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evergynas\finplan\TREASURY\Debt\Issuances\Taxable\2024-02 MO West Securitization\Final Filing Support\"/>
    </mc:Choice>
  </mc:AlternateContent>
  <xr:revisionPtr revIDLastSave="0" documentId="13_ncr:1_{D20552DB-C48A-4007-9905-47D50CEFD40A}" xr6:coauthVersionLast="47" xr6:coauthVersionMax="47" xr10:uidLastSave="{00000000-0000-0000-0000-000000000000}"/>
  <bookViews>
    <workbookView xWindow="-120" yWindow="-120" windowWidth="29040" windowHeight="15840" firstSheet="4" activeTab="8" xr2:uid="{F973F65B-12DF-4D2F-B046-2D9CE84FB2AE}"/>
  </bookViews>
  <sheets>
    <sheet name="Actual Terms of Issuance" sheetId="5" r:id="rId1"/>
    <sheet name="Initial SUTC - Table I" sheetId="3" r:id="rId2"/>
    <sheet name="Forecasted Sales" sheetId="10" r:id="rId3"/>
    <sheet name="Attachment 1, Schedule A" sheetId="1" r:id="rId4"/>
    <sheet name="Attachment 1, Schedule B" sheetId="2" r:id="rId5"/>
    <sheet name="Attachment 2, Schedule A" sheetId="4" r:id="rId6"/>
    <sheet name="Attachment 2, Schedule B" sheetId="9" r:id="rId7"/>
    <sheet name="Attachment 2, Schedule C" sheetId="6" r:id="rId8"/>
    <sheet name="Attachment 2, Schedule D" sheetId="7" r:id="rId9"/>
  </sheets>
  <externalReferences>
    <externalReference r:id="rId10"/>
    <externalReference r:id="rId11"/>
    <externalReference r:id="rId12"/>
    <externalReference r:id="rId13"/>
  </externalReferences>
  <definedNames>
    <definedName name="\0" localSheetId="2">#REF!</definedName>
    <definedName name="\0">#REF!</definedName>
    <definedName name="\A" localSheetId="2">#REF!</definedName>
    <definedName name="\A">#REF!</definedName>
    <definedName name="\b">#N/A</definedName>
    <definedName name="\c">#REF!</definedName>
    <definedName name="\d">#REF!</definedName>
    <definedName name="\E" localSheetId="2">#REF!</definedName>
    <definedName name="\E">#REF!</definedName>
    <definedName name="\f">#REF!</definedName>
    <definedName name="\g">#REF!</definedName>
    <definedName name="\H" localSheetId="2">#REF!</definedName>
    <definedName name="\H">#REF!</definedName>
    <definedName name="\I" localSheetId="2">#REF!</definedName>
    <definedName name="\I">#REF!</definedName>
    <definedName name="\L" localSheetId="2">#REF!</definedName>
    <definedName name="\L">#REF!</definedName>
    <definedName name="\m" localSheetId="2">#REF!</definedName>
    <definedName name="\m">#REF!</definedName>
    <definedName name="\n" localSheetId="2">#REF!</definedName>
    <definedName name="\n">#REF!</definedName>
    <definedName name="\P" localSheetId="2">#REF!</definedName>
    <definedName name="\P">#REF!</definedName>
    <definedName name="\R" localSheetId="2">#REF!</definedName>
    <definedName name="\R">#REF!</definedName>
    <definedName name="\S" localSheetId="2">#REF!</definedName>
    <definedName name="\S">#REF!</definedName>
    <definedName name="\t" localSheetId="2">#REF!</definedName>
    <definedName name="\t">#REF!</definedName>
    <definedName name="\X" localSheetId="2">#REF!</definedName>
    <definedName name="\X">#REF!</definedName>
    <definedName name="\z">#REF!</definedName>
    <definedName name="_____div10">#REF!</definedName>
    <definedName name="_____div21">#REF!</definedName>
    <definedName name="_____EXH1" localSheetId="2">#REF!</definedName>
    <definedName name="_____EXH1">#REF!</definedName>
    <definedName name="_____swe80">#REF!</definedName>
    <definedName name="_____ucg80">#REF!</definedName>
    <definedName name="____a1">#REF!</definedName>
    <definedName name="____a2">#REF!</definedName>
    <definedName name="____a3">#REF!</definedName>
    <definedName name="____Div02">#REF!</definedName>
    <definedName name="____div10">#REF!</definedName>
    <definedName name="____DIV12">#REF!</definedName>
    <definedName name="____div21">#REF!</definedName>
    <definedName name="____EXH1" localSheetId="2">#REF!</definedName>
    <definedName name="____EXH1">#REF!</definedName>
    <definedName name="____EXH6" localSheetId="2">#REF!</definedName>
    <definedName name="____EXH6">#REF!</definedName>
    <definedName name="____swe80">#REF!</definedName>
    <definedName name="____ucg80">#REF!</definedName>
    <definedName name="____W.O.R.K.B.O.O.K..C.O.N.T.E.N.T.S____" localSheetId="2">#REF!</definedName>
    <definedName name="____W.O.R.K.B.O.O.K..C.O.N.T.E.N.T.S____">#REF!</definedName>
    <definedName name="___a1">#REF!</definedName>
    <definedName name="___a2">#REF!</definedName>
    <definedName name="___a3">#REF!</definedName>
    <definedName name="___Div02">#REF!</definedName>
    <definedName name="___div10">#REF!</definedName>
    <definedName name="___DIV12">#REF!</definedName>
    <definedName name="___div21">#REF!</definedName>
    <definedName name="___EXH1" localSheetId="2">#REF!</definedName>
    <definedName name="___EXH1">#REF!</definedName>
    <definedName name="___EXH6" localSheetId="2">#REF!</definedName>
    <definedName name="___EXH6">#REF!</definedName>
    <definedName name="___INDEX_SHEET___ASAP_Utilities" localSheetId="2">#REF!</definedName>
    <definedName name="___INDEX_SHEET___ASAP_Utilities">#REF!</definedName>
    <definedName name="___swe80">#REF!</definedName>
    <definedName name="___ucg80">#REF!</definedName>
    <definedName name="__123Graph_A" localSheetId="2" hidden="1">#REF!</definedName>
    <definedName name="__123Graph_A" hidden="1">#REF!</definedName>
    <definedName name="__a1">#REF!</definedName>
    <definedName name="__a2">#REF!</definedName>
    <definedName name="__a3">#REF!</definedName>
    <definedName name="__adj2">#REF!</definedName>
    <definedName name="__amt2">#REF!</definedName>
    <definedName name="__can80">#REF!</definedName>
    <definedName name="__cen80">#REF!</definedName>
    <definedName name="__Div02">#REF!</definedName>
    <definedName name="__div10">#REF!</definedName>
    <definedName name="__DIV12">#REF!</definedName>
    <definedName name="__div21">#REF!</definedName>
    <definedName name="__Div30">#REF!</definedName>
    <definedName name="__dot09" localSheetId="2">#REF!</definedName>
    <definedName name="__dot09">#REF!</definedName>
    <definedName name="__dot10" localSheetId="2">#REF!</definedName>
    <definedName name="__dot10">#REF!</definedName>
    <definedName name="__eas80">#REF!</definedName>
    <definedName name="__EXH1" localSheetId="2">#REF!</definedName>
    <definedName name="__EXH1">#REF!</definedName>
    <definedName name="__EXH6" localSheetId="2">#REF!</definedName>
    <definedName name="__EXH6">#REF!</definedName>
    <definedName name="__kaw80">#REF!</definedName>
    <definedName name="__kv02" localSheetId="2">#REF!</definedName>
    <definedName name="__kv02">#REF!</definedName>
    <definedName name="__LVS1" localSheetId="2">#REF!</definedName>
    <definedName name="__LVS1">#REF!</definedName>
    <definedName name="__LVS2" localSheetId="2">#REF!</definedName>
    <definedName name="__LVS2">#REF!</definedName>
    <definedName name="__ne31">#REF!</definedName>
    <definedName name="__nsw80" localSheetId="2">#REF!</definedName>
    <definedName name="__nsw80">#REF!</definedName>
    <definedName name="__nw31">#REF!</definedName>
    <definedName name="__pap05" localSheetId="2">#REF!</definedName>
    <definedName name="__pap05">#REF!</definedName>
    <definedName name="__pap06" localSheetId="2">#REF!</definedName>
    <definedName name="__pap06">#REF!</definedName>
    <definedName name="__PD1" localSheetId="2">#REF!</definedName>
    <definedName name="__PD1">#REF!</definedName>
    <definedName name="__PD2" localSheetId="2">#REF!</definedName>
    <definedName name="__PD2">#REF!</definedName>
    <definedName name="__PDM1" localSheetId="2">#REF!</definedName>
    <definedName name="__PDM1">#REF!</definedName>
    <definedName name="__PDM2" localSheetId="2">#REF!</definedName>
    <definedName name="__PDM2">#REF!</definedName>
    <definedName name="__se31">#REF!</definedName>
    <definedName name="__sw31">#REF!</definedName>
    <definedName name="__swe80">#REF!</definedName>
    <definedName name="__ucg80">#REF!</definedName>
    <definedName name="_1">#REF!</definedName>
    <definedName name="_1_5" localSheetId="2">#REF!</definedName>
    <definedName name="_1_5">#REF!</definedName>
    <definedName name="_11">#N/A</definedName>
    <definedName name="_12">#N/A</definedName>
    <definedName name="_1993">#REF!</definedName>
    <definedName name="_2" localSheetId="2">#REF!</definedName>
    <definedName name="_2">#REF!</definedName>
    <definedName name="_3" localSheetId="2">#REF!</definedName>
    <definedName name="_3">#REF!</definedName>
    <definedName name="_3__123Graph_AChart_2A" localSheetId="2" hidden="1">#REF!</definedName>
    <definedName name="_3__123Graph_AChart_2A" hidden="1">#REF!</definedName>
    <definedName name="_4" localSheetId="2">#REF!</definedName>
    <definedName name="_4">#REF!</definedName>
    <definedName name="_5">#REF!</definedName>
    <definedName name="_5YR._BOOK" localSheetId="2">#REF!</definedName>
    <definedName name="_5YR._BOOK">#REF!</definedName>
    <definedName name="_6">#REF!</definedName>
    <definedName name="_6A" localSheetId="2">#REF!</definedName>
    <definedName name="_6A">#REF!</definedName>
    <definedName name="_6B" localSheetId="2">#REF!</definedName>
    <definedName name="_6B">#REF!</definedName>
    <definedName name="_7" localSheetId="2">#REF!</definedName>
    <definedName name="_7">#REF!</definedName>
    <definedName name="_8" localSheetId="2">#REF!</definedName>
    <definedName name="_8">#REF!</definedName>
    <definedName name="_a1">#REF!</definedName>
    <definedName name="_a2">#REF!</definedName>
    <definedName name="_a3">#REF!</definedName>
    <definedName name="_adj2">#REF!</definedName>
    <definedName name="_AMO_UniqueIdentifier" hidden="1">"'3ca50db4-70c8-4a13-9264-47f8d69795ae'"</definedName>
    <definedName name="_amt2">#REF!</definedName>
    <definedName name="_asd2" localSheetId="2">#REF!</definedName>
    <definedName name="_asd2">#REF!</definedName>
    <definedName name="_ASD3" localSheetId="2">#REF!</definedName>
    <definedName name="_ASD3">#REF!</definedName>
    <definedName name="_bal1" localSheetId="2">#REF!</definedName>
    <definedName name="_bal1">#REF!</definedName>
    <definedName name="_bal2" localSheetId="2">#REF!</definedName>
    <definedName name="_bal2">#REF!</definedName>
    <definedName name="_C1_R1_V_C_1YR" localSheetId="2">#REF!</definedName>
    <definedName name="_C1_R1_V_C_1YR">#REF!</definedName>
    <definedName name="_C1_R1_V_C_2YR" localSheetId="2">#REF!</definedName>
    <definedName name="_C1_R1_V_C_2YR">#REF!</definedName>
    <definedName name="_C1_R1_V_C_5YR" localSheetId="2">#REF!</definedName>
    <definedName name="_C1_R1_V_C_5YR">#REF!</definedName>
    <definedName name="_C2_R1_V_C_1YR" localSheetId="2">#REF!</definedName>
    <definedName name="_C2_R1_V_C_1YR">#REF!</definedName>
    <definedName name="_C2_R1_V_C_2YR" localSheetId="2">#REF!</definedName>
    <definedName name="_C2_R1_V_C_2YR">#REF!</definedName>
    <definedName name="_C2_R1_V_C_5YR" localSheetId="2">#REF!</definedName>
    <definedName name="_C2_R1_V_C_5YR">#REF!</definedName>
    <definedName name="_C2_R2_V_C_1YR" localSheetId="2">#REF!</definedName>
    <definedName name="_C2_R2_V_C_1YR">#REF!</definedName>
    <definedName name="_C2_R2_V_C_2YR" localSheetId="2">#REF!</definedName>
    <definedName name="_C2_R2_V_C_2YR">#REF!</definedName>
    <definedName name="_C2_R2_V_C_5YR" localSheetId="2">#REF!</definedName>
    <definedName name="_C2_R2_V_C_5YR">#REF!</definedName>
    <definedName name="_C2_R4_V_C_1YR" localSheetId="2">#REF!</definedName>
    <definedName name="_C2_R4_V_C_1YR">#REF!</definedName>
    <definedName name="_C2_R4_V_C_2YR" localSheetId="2">#REF!</definedName>
    <definedName name="_C2_R4_V_C_2YR">#REF!</definedName>
    <definedName name="_C2_R4_V_C_5YR" localSheetId="2">#REF!</definedName>
    <definedName name="_C2_R4_V_C_5YR">#REF!</definedName>
    <definedName name="_C3_R1_V_C_1YR" localSheetId="2">#REF!</definedName>
    <definedName name="_C3_R1_V_C_1YR">#REF!</definedName>
    <definedName name="_C3_R1_V_C_2YR" localSheetId="2">#REF!</definedName>
    <definedName name="_C3_R1_V_C_2YR">#REF!</definedName>
    <definedName name="_C3_R1_V_C_5YR" localSheetId="2">#REF!</definedName>
    <definedName name="_C3_R1_V_C_5YR">#REF!</definedName>
    <definedName name="_C3_R2_V_C_1YR" localSheetId="2">#REF!</definedName>
    <definedName name="_C3_R2_V_C_1YR">#REF!</definedName>
    <definedName name="_C3_R2_V_C_2YR" localSheetId="2">#REF!</definedName>
    <definedName name="_C3_R2_V_C_2YR">#REF!</definedName>
    <definedName name="_C3_R2_V_C_5YR" localSheetId="2">#REF!</definedName>
    <definedName name="_C3_R2_V_C_5YR">#REF!</definedName>
    <definedName name="_C3_R4_V_C_1YR" localSheetId="2">#REF!</definedName>
    <definedName name="_C3_R4_V_C_1YR">#REF!</definedName>
    <definedName name="_C3_R4_V_C_2YR" localSheetId="2">#REF!</definedName>
    <definedName name="_C3_R4_V_C_2YR">#REF!</definedName>
    <definedName name="_C3_R4_V_C_5YR" localSheetId="2">#REF!</definedName>
    <definedName name="_C3_R4_V_C_5YR">#REF!</definedName>
    <definedName name="_C3_R5_V_C_1YR" localSheetId="2">#REF!</definedName>
    <definedName name="_C3_R5_V_C_1YR">#REF!</definedName>
    <definedName name="_C3_R5_V_C_2YR" localSheetId="2">#REF!</definedName>
    <definedName name="_C3_R5_V_C_2YR">#REF!</definedName>
    <definedName name="_C3_R5_V_C_5YR" localSheetId="2">#REF!</definedName>
    <definedName name="_C3_R5_V_C_5YR">#REF!</definedName>
    <definedName name="_can80" localSheetId="2">#REF!</definedName>
    <definedName name="_can80">#REF!</definedName>
    <definedName name="_cen80" localSheetId="2">#REF!</definedName>
    <definedName name="_cen80">#REF!</definedName>
    <definedName name="_Dist_Bin" localSheetId="2" hidden="1">#REF!</definedName>
    <definedName name="_Dist_Bin" hidden="1">#REF!</definedName>
    <definedName name="_Dist_Values" localSheetId="2" hidden="1">#REF!</definedName>
    <definedName name="_Dist_Values" hidden="1">#REF!</definedName>
    <definedName name="_Div012">#REF!</definedName>
    <definedName name="_Div02">#REF!</definedName>
    <definedName name="_Div091">#REF!</definedName>
    <definedName name="_div10" localSheetId="2">#REF!</definedName>
    <definedName name="_div10">#REF!</definedName>
    <definedName name="_DIV12">#REF!</definedName>
    <definedName name="_div21" localSheetId="2">#REF!</definedName>
    <definedName name="_div21">#REF!</definedName>
    <definedName name="_Div30">#REF!</definedName>
    <definedName name="_Div33">#REF!</definedName>
    <definedName name="_dot09" localSheetId="2">#REF!</definedName>
    <definedName name="_dot09">#REF!</definedName>
    <definedName name="_dot10" localSheetId="2">#REF!</definedName>
    <definedName name="_dot10">#REF!</definedName>
    <definedName name="_eas80" localSheetId="2">#REF!</definedName>
    <definedName name="_eas80">#REF!</definedName>
    <definedName name="_EXH1" localSheetId="2">#REF!</definedName>
    <definedName name="_EXH1">#REF!</definedName>
    <definedName name="_EXH6" localSheetId="2">#REF!</definedName>
    <definedName name="_EXH6">#REF!</definedName>
    <definedName name="_Fill" localSheetId="2" hidden="1">#REF!</definedName>
    <definedName name="_Fill" hidden="1">#REF!</definedName>
    <definedName name="_JE1" localSheetId="2">#REF!</definedName>
    <definedName name="_JE1">#REF!</definedName>
    <definedName name="_JE2" localSheetId="2">#REF!</definedName>
    <definedName name="_JE2">#REF!</definedName>
    <definedName name="_JE3" localSheetId="2">#REF!</definedName>
    <definedName name="_JE3">#REF!</definedName>
    <definedName name="_JE4" localSheetId="2">#REF!</definedName>
    <definedName name="_JE4">#REF!</definedName>
    <definedName name="_kaw80" localSheetId="2">#REF!</definedName>
    <definedName name="_kaw80">#REF!</definedName>
    <definedName name="_Key1" localSheetId="2" hidden="1">#REF!</definedName>
    <definedName name="_Key1" hidden="1">#REF!</definedName>
    <definedName name="_kv02" localSheetId="2">#REF!</definedName>
    <definedName name="_kv02">#REF!</definedName>
    <definedName name="_LVS1" localSheetId="2">#REF!</definedName>
    <definedName name="_LVS1">#REF!</definedName>
    <definedName name="_LVS2" localSheetId="2">#REF!</definedName>
    <definedName name="_LVS2">#REF!</definedName>
    <definedName name="_NA1" localSheetId="2">#REF!</definedName>
    <definedName name="_NA1">#REF!</definedName>
    <definedName name="_NA2" localSheetId="2">#REF!</definedName>
    <definedName name="_NA2">#REF!</definedName>
    <definedName name="_NA3" localSheetId="2">#REF!</definedName>
    <definedName name="_NA3">#REF!</definedName>
    <definedName name="_NA4" localSheetId="2">#REF!</definedName>
    <definedName name="_NA4">#REF!</definedName>
    <definedName name="_NA5" localSheetId="2">#REF!</definedName>
    <definedName name="_NA5">#REF!</definedName>
    <definedName name="_ne31">#REF!</definedName>
    <definedName name="_nov1997" localSheetId="2">#REF!</definedName>
    <definedName name="_nov1997">#REF!</definedName>
    <definedName name="_nsw80" localSheetId="2">#REF!</definedName>
    <definedName name="_nsw80">#REF!</definedName>
    <definedName name="_nw31">#REF!</definedName>
    <definedName name="_Order1" hidden="1">255</definedName>
    <definedName name="_Order2" hidden="1">255</definedName>
    <definedName name="_pap05">#REF!</definedName>
    <definedName name="_pap06" localSheetId="2">#REF!</definedName>
    <definedName name="_pap06">#REF!</definedName>
    <definedName name="_Parse_In" localSheetId="2" hidden="1">#REF!</definedName>
    <definedName name="_Parse_In" hidden="1">#REF!</definedName>
    <definedName name="_Parse_Out" localSheetId="2" hidden="1">#REF!</definedName>
    <definedName name="_Parse_Out" hidden="1">#REF!</definedName>
    <definedName name="_PD1" localSheetId="2">#REF!</definedName>
    <definedName name="_PD1">#REF!</definedName>
    <definedName name="_PD2" localSheetId="2">#REF!</definedName>
    <definedName name="_PD2">#REF!</definedName>
    <definedName name="_PDM1" localSheetId="2">#REF!</definedName>
    <definedName name="_PDM1">#REF!</definedName>
    <definedName name="_PDM2" localSheetId="2">#REF!</definedName>
    <definedName name="_PDM2">#REF!</definedName>
    <definedName name="_PG1" localSheetId="2">#REF!</definedName>
    <definedName name="_PG1">#REF!</definedName>
    <definedName name="_PG10" localSheetId="2">#REF!</definedName>
    <definedName name="_PG10">#REF!</definedName>
    <definedName name="_PG100" localSheetId="2">#REF!</definedName>
    <definedName name="_PG100">#REF!</definedName>
    <definedName name="_PG11" localSheetId="2">#REF!</definedName>
    <definedName name="_PG11">#REF!</definedName>
    <definedName name="_PG12" localSheetId="2">#REF!</definedName>
    <definedName name="_PG12">#REF!</definedName>
    <definedName name="_PG13" localSheetId="2">#REF!</definedName>
    <definedName name="_PG13">#REF!</definedName>
    <definedName name="_PG14" localSheetId="2">#REF!</definedName>
    <definedName name="_PG14">#REF!</definedName>
    <definedName name="_PG15" localSheetId="2">#REF!</definedName>
    <definedName name="_PG15">#REF!</definedName>
    <definedName name="_PG16" localSheetId="2">#REF!</definedName>
    <definedName name="_PG16">#REF!</definedName>
    <definedName name="_PG17" localSheetId="2">#REF!</definedName>
    <definedName name="_PG17">#REF!</definedName>
    <definedName name="_PG18" localSheetId="2">#REF!</definedName>
    <definedName name="_PG18">#REF!</definedName>
    <definedName name="_PG19" localSheetId="2">#REF!</definedName>
    <definedName name="_PG19">#REF!</definedName>
    <definedName name="_PG2" localSheetId="2">#REF!</definedName>
    <definedName name="_PG2">#REF!</definedName>
    <definedName name="_PG20" localSheetId="2">#REF!</definedName>
    <definedName name="_PG20">#REF!</definedName>
    <definedName name="_PG21" localSheetId="2">#REF!</definedName>
    <definedName name="_PG21">#REF!</definedName>
    <definedName name="_PG22" localSheetId="2">#REF!</definedName>
    <definedName name="_PG22">#REF!</definedName>
    <definedName name="_PG23" localSheetId="2">#REF!</definedName>
    <definedName name="_PG23">#REF!</definedName>
    <definedName name="_PG24" localSheetId="2">#REF!</definedName>
    <definedName name="_PG24">#REF!</definedName>
    <definedName name="_PG25" localSheetId="2">#REF!</definedName>
    <definedName name="_PG25">#REF!</definedName>
    <definedName name="_PG26" localSheetId="2">#REF!</definedName>
    <definedName name="_PG26">#REF!</definedName>
    <definedName name="_PG27" localSheetId="2">#REF!</definedName>
    <definedName name="_PG27">#REF!</definedName>
    <definedName name="_PG28" localSheetId="2">#REF!</definedName>
    <definedName name="_PG28">#REF!</definedName>
    <definedName name="_PG29" localSheetId="2">#REF!</definedName>
    <definedName name="_PG29">#REF!</definedName>
    <definedName name="_PG3" localSheetId="2">#REF!</definedName>
    <definedName name="_PG3">#REF!</definedName>
    <definedName name="_PG30" localSheetId="2">#REF!</definedName>
    <definedName name="_PG30">#REF!</definedName>
    <definedName name="_PG31" localSheetId="2">#REF!</definedName>
    <definedName name="_PG31">#REF!</definedName>
    <definedName name="_PG32" localSheetId="2">#REF!</definedName>
    <definedName name="_PG32">#REF!</definedName>
    <definedName name="_PG33" localSheetId="2">#REF!</definedName>
    <definedName name="_PG33">#REF!</definedName>
    <definedName name="_PG34" localSheetId="2">#REF!</definedName>
    <definedName name="_PG34">#REF!</definedName>
    <definedName name="_PG35" localSheetId="2">#REF!</definedName>
    <definedName name="_PG35">#REF!</definedName>
    <definedName name="_PG36" localSheetId="2">#REF!</definedName>
    <definedName name="_PG36">#REF!</definedName>
    <definedName name="_PG37" localSheetId="2">#REF!</definedName>
    <definedName name="_PG37">#REF!</definedName>
    <definedName name="_PG38" localSheetId="2">#REF!</definedName>
    <definedName name="_PG38">#REF!</definedName>
    <definedName name="_PG39" localSheetId="2">#REF!</definedName>
    <definedName name="_PG39">#REF!</definedName>
    <definedName name="_PG4" localSheetId="2">#REF!</definedName>
    <definedName name="_PG4">#REF!</definedName>
    <definedName name="_PG40" localSheetId="2">#REF!</definedName>
    <definedName name="_PG40">#REF!</definedName>
    <definedName name="_PG41" localSheetId="2">#REF!</definedName>
    <definedName name="_PG41">#REF!</definedName>
    <definedName name="_PG42" localSheetId="2">#REF!</definedName>
    <definedName name="_PG42">#REF!</definedName>
    <definedName name="_PG43" localSheetId="2">#REF!</definedName>
    <definedName name="_PG43">#REF!</definedName>
    <definedName name="_PG44" localSheetId="2">#REF!</definedName>
    <definedName name="_PG44">#REF!</definedName>
    <definedName name="_PG45" localSheetId="2">#REF!</definedName>
    <definedName name="_PG45">#REF!</definedName>
    <definedName name="_PG46" localSheetId="2">#REF!</definedName>
    <definedName name="_PG46">#REF!</definedName>
    <definedName name="_PG47" localSheetId="2">#REF!</definedName>
    <definedName name="_PG47">#REF!</definedName>
    <definedName name="_PG48" localSheetId="2">#REF!</definedName>
    <definedName name="_PG48">#REF!</definedName>
    <definedName name="_PG49" localSheetId="2">#REF!</definedName>
    <definedName name="_PG49">#REF!</definedName>
    <definedName name="_PG5" localSheetId="2">#REF!</definedName>
    <definedName name="_PG5">#REF!</definedName>
    <definedName name="_PG50" localSheetId="2">#REF!</definedName>
    <definedName name="_PG50">#REF!</definedName>
    <definedName name="_PG51" localSheetId="2">#REF!</definedName>
    <definedName name="_PG51">#REF!</definedName>
    <definedName name="_PG52" localSheetId="2">#REF!</definedName>
    <definedName name="_PG52">#REF!</definedName>
    <definedName name="_PG53" localSheetId="2">#REF!</definedName>
    <definedName name="_PG53">#REF!</definedName>
    <definedName name="_PG54" localSheetId="2">#REF!</definedName>
    <definedName name="_PG54">#REF!</definedName>
    <definedName name="_PG55" localSheetId="2">#REF!</definedName>
    <definedName name="_PG55">#REF!</definedName>
    <definedName name="_PG56" localSheetId="2">#REF!</definedName>
    <definedName name="_PG56">#REF!</definedName>
    <definedName name="_PG57" localSheetId="2">#REF!</definedName>
    <definedName name="_PG57">#REF!</definedName>
    <definedName name="_PG58" localSheetId="2">#REF!</definedName>
    <definedName name="_PG58">#REF!</definedName>
    <definedName name="_PG59" localSheetId="2">#REF!</definedName>
    <definedName name="_PG59">#REF!</definedName>
    <definedName name="_PG6" localSheetId="2">#REF!</definedName>
    <definedName name="_PG6">#REF!</definedName>
    <definedName name="_PG60" localSheetId="2">#REF!</definedName>
    <definedName name="_PG60">#REF!</definedName>
    <definedName name="_PG61" localSheetId="2">#REF!</definedName>
    <definedName name="_PG61">#REF!</definedName>
    <definedName name="_PG62" localSheetId="2">#REF!</definedName>
    <definedName name="_PG62">#REF!</definedName>
    <definedName name="_PG63" localSheetId="2">#REF!</definedName>
    <definedName name="_PG63">#REF!</definedName>
    <definedName name="_PG64" localSheetId="2">#REF!</definedName>
    <definedName name="_PG64">#REF!</definedName>
    <definedName name="_PG65" localSheetId="2">#REF!</definedName>
    <definedName name="_PG65">#REF!</definedName>
    <definedName name="_PG66" localSheetId="2">#REF!</definedName>
    <definedName name="_PG66">#REF!</definedName>
    <definedName name="_PG67" localSheetId="2">#REF!</definedName>
    <definedName name="_PG67">#REF!</definedName>
    <definedName name="_PG68" localSheetId="2">#REF!</definedName>
    <definedName name="_PG68">#REF!</definedName>
    <definedName name="_PG69" localSheetId="2">#REF!</definedName>
    <definedName name="_PG69">#REF!</definedName>
    <definedName name="_PG7" localSheetId="2">#REF!</definedName>
    <definedName name="_PG7">#REF!</definedName>
    <definedName name="_PG70" localSheetId="2">#REF!</definedName>
    <definedName name="_PG70">#REF!</definedName>
    <definedName name="_PG71" localSheetId="2">#REF!</definedName>
    <definedName name="_PG71">#REF!</definedName>
    <definedName name="_PG72" localSheetId="2">#REF!</definedName>
    <definedName name="_PG72">#REF!</definedName>
    <definedName name="_PG73" localSheetId="2">#REF!</definedName>
    <definedName name="_PG73">#REF!</definedName>
    <definedName name="_PG74" localSheetId="2">#REF!</definedName>
    <definedName name="_PG74">#REF!</definedName>
    <definedName name="_PG75" localSheetId="2">#REF!</definedName>
    <definedName name="_PG75">#REF!</definedName>
    <definedName name="_PG76" localSheetId="2">#REF!</definedName>
    <definedName name="_PG76">#REF!</definedName>
    <definedName name="_PG77" localSheetId="2">#REF!</definedName>
    <definedName name="_PG77">#REF!</definedName>
    <definedName name="_PG78" localSheetId="2">#REF!</definedName>
    <definedName name="_PG78">#REF!</definedName>
    <definedName name="_PG79" localSheetId="2">#REF!</definedName>
    <definedName name="_PG79">#REF!</definedName>
    <definedName name="_PG8" localSheetId="2">#REF!</definedName>
    <definedName name="_PG8">#REF!</definedName>
    <definedName name="_PG80" localSheetId="2">#REF!</definedName>
    <definedName name="_PG80">#REF!</definedName>
    <definedName name="_PG81" localSheetId="2">#REF!</definedName>
    <definedName name="_PG81">#REF!</definedName>
    <definedName name="_PG82" localSheetId="2">#REF!</definedName>
    <definedName name="_PG82">#REF!</definedName>
    <definedName name="_PG83" localSheetId="2">#REF!</definedName>
    <definedName name="_PG83">#REF!</definedName>
    <definedName name="_PG84" localSheetId="2">#REF!</definedName>
    <definedName name="_PG84">#REF!</definedName>
    <definedName name="_PG85" localSheetId="2">#REF!</definedName>
    <definedName name="_PG85">#REF!</definedName>
    <definedName name="_PG86" localSheetId="2">#REF!</definedName>
    <definedName name="_PG86">#REF!</definedName>
    <definedName name="_PG87" localSheetId="2">#REF!</definedName>
    <definedName name="_PG87">#REF!</definedName>
    <definedName name="_PG88" localSheetId="2">#REF!</definedName>
    <definedName name="_PG88">#REF!</definedName>
    <definedName name="_PG89" localSheetId="2">#REF!</definedName>
    <definedName name="_PG89">#REF!</definedName>
    <definedName name="_PG9" localSheetId="2">#REF!</definedName>
    <definedName name="_PG9">#REF!</definedName>
    <definedName name="_PG90" localSheetId="2">#REF!</definedName>
    <definedName name="_PG90">#REF!</definedName>
    <definedName name="_PG91" localSheetId="2">#REF!</definedName>
    <definedName name="_PG91">#REF!</definedName>
    <definedName name="_PG92" localSheetId="2">#REF!</definedName>
    <definedName name="_PG92">#REF!</definedName>
    <definedName name="_PG93" localSheetId="2">#REF!</definedName>
    <definedName name="_PG93">#REF!</definedName>
    <definedName name="_PG94" localSheetId="2">#REF!</definedName>
    <definedName name="_PG94">#REF!</definedName>
    <definedName name="_PG95" localSheetId="2">#REF!</definedName>
    <definedName name="_PG95">#REF!</definedName>
    <definedName name="_PG96" localSheetId="2">#REF!</definedName>
    <definedName name="_PG96">#REF!</definedName>
    <definedName name="_PG97" localSheetId="2">#REF!</definedName>
    <definedName name="_PG97">#REF!</definedName>
    <definedName name="_PG98" localSheetId="2">#REF!</definedName>
    <definedName name="_PG98">#REF!</definedName>
    <definedName name="_PG99" localSheetId="2">#REF!</definedName>
    <definedName name="_PG99">#REF!</definedName>
    <definedName name="_PL2" localSheetId="2">#REF!</definedName>
    <definedName name="_PL2">#REF!</definedName>
    <definedName name="_PP49" localSheetId="2">#REF!</definedName>
    <definedName name="_PP49">#REF!</definedName>
    <definedName name="_Regression_Int" hidden="1">1</definedName>
    <definedName name="_Regression_Out" localSheetId="2" hidden="1">#REF!</definedName>
    <definedName name="_Regression_Out" hidden="1">#REF!</definedName>
    <definedName name="_Regression_X" localSheetId="2" hidden="1">#REF!</definedName>
    <definedName name="_Regression_X" hidden="1">#REF!</definedName>
    <definedName name="_Regression_Y" localSheetId="2" hidden="1">#REF!</definedName>
    <definedName name="_Regression_Y" hidden="1">#REF!</definedName>
    <definedName name="_rid2" localSheetId="2">#REF!</definedName>
    <definedName name="_rid2">#REF!</definedName>
    <definedName name="_ROY2" localSheetId="2">#REF!</definedName>
    <definedName name="_ROY2">#REF!</definedName>
    <definedName name="_S" localSheetId="2">#REF!</definedName>
    <definedName name="_S">#REF!</definedName>
    <definedName name="_SCH1" localSheetId="2">#REF!</definedName>
    <definedName name="_SCH1">#REF!</definedName>
    <definedName name="_SCH2" localSheetId="2">#REF!</definedName>
    <definedName name="_SCH2">#REF!</definedName>
    <definedName name="_SCH3" localSheetId="2">#REF!</definedName>
    <definedName name="_SCH3">#REF!</definedName>
    <definedName name="_SCH4" localSheetId="2">#REF!</definedName>
    <definedName name="_SCH4">#REF!</definedName>
    <definedName name="_SCH5" localSheetId="2">#REF!</definedName>
    <definedName name="_SCH5">#REF!</definedName>
    <definedName name="_SCH61" localSheetId="2">#REF!</definedName>
    <definedName name="_SCH61">#REF!</definedName>
    <definedName name="_SCH62" localSheetId="2">#REF!</definedName>
    <definedName name="_SCH62">#REF!</definedName>
    <definedName name="_SCH63" localSheetId="2">#REF!</definedName>
    <definedName name="_SCH63">#REF!</definedName>
    <definedName name="_sch64" localSheetId="2">#REF!</definedName>
    <definedName name="_sch64">#REF!</definedName>
    <definedName name="_SCH65" localSheetId="2">#REF!</definedName>
    <definedName name="_SCH65">#REF!</definedName>
    <definedName name="_se31">#REF!</definedName>
    <definedName name="_Sort" localSheetId="2" hidden="1">#REF!</definedName>
    <definedName name="_Sort" hidden="1">#REF!</definedName>
    <definedName name="_sw31">#REF!</definedName>
    <definedName name="_swe80">#REF!</definedName>
    <definedName name="_TB1" localSheetId="2">#REF!</definedName>
    <definedName name="_TB1">#REF!</definedName>
    <definedName name="_TB2" localSheetId="2">#REF!</definedName>
    <definedName name="_TB2">#REF!</definedName>
    <definedName name="_ucg80">#REF!</definedName>
    <definedName name="_UW2">#N/A</definedName>
    <definedName name="_UW3">#N/A</definedName>
    <definedName name="a" hidden="1">#REF!</definedName>
    <definedName name="A_P" localSheetId="2">#REF!</definedName>
    <definedName name="A_P">#REF!</definedName>
    <definedName name="A_P_GAS" localSheetId="2">#REF!</definedName>
    <definedName name="A_P_GAS">#REF!</definedName>
    <definedName name="AA" localSheetId="2">#REF!</definedName>
    <definedName name="AA">#REF!</definedName>
    <definedName name="AAA_DOCTOPS" hidden="1">"AAA_SET"</definedName>
    <definedName name="AAA_duser" hidden="1">"OFF"</definedName>
    <definedName name="aaaaa" hidden="1">#REF!</definedName>
    <definedName name="AAB_Addin5" hidden="1">"AAB_Description for addin 5,Description for addin 5,Description for addin 5,Description for addin 5,Description for addin 5,Description for addin 5"</definedName>
    <definedName name="aanjref">#REF!</definedName>
    <definedName name="AAS" localSheetId="2">#REF!</definedName>
    <definedName name="AAS">#REF!</definedName>
    <definedName name="ABHDD_J1" localSheetId="2">#REF!</definedName>
    <definedName name="ABHDD_J1">#REF!</definedName>
    <definedName name="ABHDD_J1_03" localSheetId="2">#REF!</definedName>
    <definedName name="ABHDD_J1_03">#REF!</definedName>
    <definedName name="ABHDD_J2" localSheetId="2">#REF!</definedName>
    <definedName name="ABHDD_J2">#REF!</definedName>
    <definedName name="ABHDD_J2_03" localSheetId="2">#REF!</definedName>
    <definedName name="ABHDD_J2_03">#REF!</definedName>
    <definedName name="ABHDD_J3" localSheetId="2">#REF!</definedName>
    <definedName name="ABHDD_J3">#REF!</definedName>
    <definedName name="ABHDD_J3_03" localSheetId="2">#REF!</definedName>
    <definedName name="ABHDD_J3_03">#REF!</definedName>
    <definedName name="ABHDD_J4" localSheetId="2">#REF!</definedName>
    <definedName name="ABHDD_J4">#REF!</definedName>
    <definedName name="ABHDD_J4_03" localSheetId="2">#REF!</definedName>
    <definedName name="ABHDD_J4_03">#REF!</definedName>
    <definedName name="ABHDD_J5" localSheetId="2">#REF!</definedName>
    <definedName name="ABHDD_J5">#REF!</definedName>
    <definedName name="ABHDD_J5_03" localSheetId="2">#REF!</definedName>
    <definedName name="ABHDD_J5_03">#REF!</definedName>
    <definedName name="ABHDD_J6_03" localSheetId="2">#REF!</definedName>
    <definedName name="ABHDD_J6_03">#REF!</definedName>
    <definedName name="ABHDD_J7_03" localSheetId="2">#REF!</definedName>
    <definedName name="ABHDD_J7_03">#REF!</definedName>
    <definedName name="ABS_Close">#REF!</definedName>
    <definedName name="aBTUFactor">#REF!</definedName>
    <definedName name="aCapital_Distr_Distr">#REF!</definedName>
    <definedName name="aCapital_Distr_Gath">#REF!</definedName>
    <definedName name="aCapital_Distr_gen">#REF!</definedName>
    <definedName name="aCapital_Distr_PL">#REF!</definedName>
    <definedName name="aCapital_Distr_ungd">#REF!</definedName>
    <definedName name="aCapital_PL_Distr">#REF!</definedName>
    <definedName name="aCapital_PL_Gath">#REF!</definedName>
    <definedName name="aCapital_PL_Gen">#REF!</definedName>
    <definedName name="aCapital_PL_PL">#REF!</definedName>
    <definedName name="aCapital_PL_Ungd">#REF!</definedName>
    <definedName name="Account">#REF!</definedName>
    <definedName name="Account2">#REF!</definedName>
    <definedName name="AccountDescr">#REF!</definedName>
    <definedName name="AccountDescr2">#REF!</definedName>
    <definedName name="AccountSTAT">#REF!</definedName>
    <definedName name="AccountUSD" localSheetId="2">#REF!</definedName>
    <definedName name="AccountUSD">#REF!</definedName>
    <definedName name="ACCRUEDATE" localSheetId="2">#REF!</definedName>
    <definedName name="ACCRUEDATE">#REF!</definedName>
    <definedName name="Active">#REF!</definedName>
    <definedName name="Activity">#REF!</definedName>
    <definedName name="Activity2">#REF!</definedName>
    <definedName name="ActivityDescr">#REF!</definedName>
    <definedName name="ActivityDescr2">#REF!</definedName>
    <definedName name="actual">#REF!</definedName>
    <definedName name="ACwvu.ANALYSIS._.1." localSheetId="2" hidden="1">#REF!</definedName>
    <definedName name="ACwvu.ANALYSIS._.1." hidden="1">#REF!</definedName>
    <definedName name="ACwvu.ANALYSIS._.2." localSheetId="2" hidden="1">#REF!</definedName>
    <definedName name="ACwvu.ANALYSIS._.2." hidden="1">#REF!</definedName>
    <definedName name="ACwvu.grid._.lines." localSheetId="2" hidden="1">#REF!</definedName>
    <definedName name="ACwvu.grid._.lines." hidden="1">#REF!</definedName>
    <definedName name="ACwvu.OPERATING._.EXPENSES." localSheetId="2" hidden="1">#REF!</definedName>
    <definedName name="ACwvu.OPERATING._.EXPENSES." hidden="1">#REF!</definedName>
    <definedName name="adaqsdasda">"VX0100"</definedName>
    <definedName name="adasd">#REF!</definedName>
    <definedName name="ADBeginning" localSheetId="2">#REF!</definedName>
    <definedName name="ADBeginning">#REF!</definedName>
    <definedName name="ADCostOfRemoval" localSheetId="2">#REF!</definedName>
    <definedName name="ADCostOfRemoval">#REF!</definedName>
    <definedName name="Additions" localSheetId="2">#REF!</definedName>
    <definedName name="Additions">#REF!</definedName>
    <definedName name="ADEnding" localSheetId="2">#REF!</definedName>
    <definedName name="ADEnding">#REF!</definedName>
    <definedName name="aDeprRate_Distr">#REF!</definedName>
    <definedName name="aDeprRate_Gath">#REF!</definedName>
    <definedName name="aDeprRate_Gen">#REF!</definedName>
    <definedName name="aDeprRate_PL">#REF!</definedName>
    <definedName name="aDeprRate_Ungd">#REF!</definedName>
    <definedName name="adf" localSheetId="2" hidden="1">{"Benefits Summary",#N/A,FALSE,"Benefits Info without WC Amount";"Medical and Dental Costs",#N/A,FALSE,"Benefits Info without WC Amount";"Workers' Compensation",#N/A,FALSE,"Benefits Info without WC Amount"}</definedName>
    <definedName name="adf" hidden="1">{"Benefits Summary",#N/A,FALSE,"Benefits Info without WC Amount";"Medical and Dental Costs",#N/A,FALSE,"Benefits Info without WC Amount";"Workers' Compensation",#N/A,FALSE,"Benefits Info without WC Amount"}</definedName>
    <definedName name="ADGainOrLoss" localSheetId="2">#REF!</definedName>
    <definedName name="ADGainOrLoss">#REF!</definedName>
    <definedName name="ADGroup" localSheetId="2">#REF!</definedName>
    <definedName name="ADGroup">#REF!</definedName>
    <definedName name="adj" localSheetId="2">#REF!</definedName>
    <definedName name="adj">#REF!</definedName>
    <definedName name="adjustment1">#REF!</definedName>
    <definedName name="adjustment10">#REF!</definedName>
    <definedName name="Adjustment11">#REF!</definedName>
    <definedName name="adjustment12">#REF!</definedName>
    <definedName name="adjustment13">#REF!</definedName>
    <definedName name="adjustment3">#REF!</definedName>
    <definedName name="adjustment4">#REF!</definedName>
    <definedName name="adjustment5">#REF!</definedName>
    <definedName name="adjustment6">#REF!</definedName>
    <definedName name="adjustment7">#REF!</definedName>
    <definedName name="adjustment8">#REF!</definedName>
    <definedName name="adjustment9">#REF!</definedName>
    <definedName name="ADProvision" localSheetId="2">#REF!</definedName>
    <definedName name="ADProvision">#REF!</definedName>
    <definedName name="ADRetired" localSheetId="2">#REF!</definedName>
    <definedName name="ADRetired">#REF!</definedName>
    <definedName name="adsadb" localSheetId="2" hidden="1">{"Schedule J-1",#N/A,FALSE,"Schedule J-1";"WP/J-1.1",#N/A,FALSE,"Schedule J-1";"Schedule J-2",#N/A,FALSE,"Schedule J-1";"WP/J-2.1",#N/A,FALSE,"Schedule J-1";"Schedule J-3",#N/A,FALSE,"Schedule J-1";"Schedule J-4",#N/A,FALSE,"Schedule J-1";"Schedule J-5",#N/A,FALSE,"Schedule J-1";"Schedule J-6",#N/A,FALSE,"Schedule J-1"}</definedName>
    <definedName name="adsadb" hidden="1">{"Schedule J-1",#N/A,FALSE,"Schedule J-1";"WP/J-1.1",#N/A,FALSE,"Schedule J-1";"Schedule J-2",#N/A,FALSE,"Schedule J-1";"WP/J-2.1",#N/A,FALSE,"Schedule J-1";"Schedule J-3",#N/A,FALSE,"Schedule J-1";"Schedule J-4",#N/A,FALSE,"Schedule J-1";"Schedule J-5",#N/A,FALSE,"Schedule J-1";"Schedule J-6",#N/A,FALSE,"Schedule J-1"}</definedName>
    <definedName name="adsadb1" localSheetId="2" hidden="1">{"Schedule J-1",#N/A,FALSE,"Schedule J-1";"WP/J-1.1",#N/A,FALSE,"Schedule J-1";"Schedule J-2",#N/A,FALSE,"Schedule J-1";"WP/J-2.1",#N/A,FALSE,"Schedule J-1";"Schedule J-3",#N/A,FALSE,"Schedule J-1";"Schedule J-4",#N/A,FALSE,"Schedule J-1";"Schedule J-5",#N/A,FALSE,"Schedule J-1";"Schedule J-6",#N/A,FALSE,"Schedule J-1"}</definedName>
    <definedName name="adsadb1" hidden="1">{"Schedule J-1",#N/A,FALSE,"Schedule J-1";"WP/J-1.1",#N/A,FALSE,"Schedule J-1";"Schedule J-2",#N/A,FALSE,"Schedule J-1";"WP/J-2.1",#N/A,FALSE,"Schedule J-1";"Schedule J-3",#N/A,FALSE,"Schedule J-1";"Schedule J-4",#N/A,FALSE,"Schedule J-1";"Schedule J-5",#N/A,FALSE,"Schedule J-1";"Schedule J-6",#N/A,FALSE,"Schedule J-1"}</definedName>
    <definedName name="ADSalvage" localSheetId="2">#REF!</definedName>
    <definedName name="ADSalvage">#REF!</definedName>
    <definedName name="ADTransfers" localSheetId="2">#REF!</definedName>
    <definedName name="ADTransfers">#REF!</definedName>
    <definedName name="ADVal" localSheetId="2">#REF!</definedName>
    <definedName name="ADVal">#REF!</definedName>
    <definedName name="AEL_1080" localSheetId="2">#REF!</definedName>
    <definedName name="AEL_1080">#REF!</definedName>
    <definedName name="AEL_1110" localSheetId="2">#REF!</definedName>
    <definedName name="AEL_1110">#REF!</definedName>
    <definedName name="AFD" localSheetId="2">#REF!</definedName>
    <definedName name="AFD">#REF!</definedName>
    <definedName name="Affiliate" localSheetId="2">#REF!</definedName>
    <definedName name="Affiliate">#REF!</definedName>
    <definedName name="Affiliate2" localSheetId="2">#REF!</definedName>
    <definedName name="Affiliate2">#REF!</definedName>
    <definedName name="AffiliateDescr" localSheetId="2">#REF!</definedName>
    <definedName name="AffiliateDescr">#REF!</definedName>
    <definedName name="aFITRate">#REF!</definedName>
    <definedName name="aGasPrice">#REF!</definedName>
    <definedName name="AHCESS" localSheetId="2">#REF!</definedName>
    <definedName name="AHCESS">#REF!</definedName>
    <definedName name="ak" localSheetId="2" hidden="1">{"Benefits Summary",#N/A,FALSE,"Benefits Info without WC Amount";"Medical and Dental Costs",#N/A,FALSE,"Benefits Info without WC Amount";"Workers' Compensation",#N/A,FALSE,"Benefits Info without WC Amount"}</definedName>
    <definedName name="ak" hidden="1">{"Benefits Summary",#N/A,FALSE,"Benefits Info without WC Amount";"Medical and Dental Costs",#N/A,FALSE,"Benefits Info without WC Amount";"Workers' Compensation",#N/A,FALSE,"Benefits Info without WC Amount"}</definedName>
    <definedName name="akg" localSheetId="2" hidden="1">{"Benefits Summary",#N/A,FALSE,"Benefits Info without WC Amount";"Medical and Dental Costs",#N/A,FALSE,"Benefits Info without WC Amount";"Workers' Compensation",#N/A,FALSE,"Benefits Info without WC Amount"}</definedName>
    <definedName name="akg" hidden="1">{"Benefits Summary",#N/A,FALSE,"Benefits Info without WC Amount";"Medical and Dental Costs",#N/A,FALSE,"Benefits Info without WC Amount";"Workers' Compensation",#N/A,FALSE,"Benefits Info without WC Amount"}</definedName>
    <definedName name="aklgjk" localSheetId="2" hidden="1">{"Benefits Summary",#N/A,FALSE,"Benefits Info without WC Amount";"Medical and Dental Costs",#N/A,FALSE,"Benefits Info without WC Amount";"Workers' Compensation",#N/A,FALSE,"Benefits Info without WC Amount"}</definedName>
    <definedName name="aklgjk" hidden="1">{"Benefits Summary",#N/A,FALSE,"Benefits Info without WC Amount";"Medical and Dental Costs",#N/A,FALSE,"Benefits Info without WC Amount";"Workers' Compensation",#N/A,FALSE,"Benefits Info without WC Amount"}</definedName>
    <definedName name="ALL">#REF!</definedName>
    <definedName name="ALL_CUST" localSheetId="2">#REF!</definedName>
    <definedName name="ALL_CUST">#REF!</definedName>
    <definedName name="ALL_DEM" localSheetId="2">#REF!</definedName>
    <definedName name="ALL_DEM">#REF!</definedName>
    <definedName name="ALLOC_02" localSheetId="2">#REF!</definedName>
    <definedName name="ALLOC_02">#REF!</definedName>
    <definedName name="alloc_table" localSheetId="2">#REF!</definedName>
    <definedName name="alloc_table">#REF!</definedName>
    <definedName name="aLUG">#REF!</definedName>
    <definedName name="AMI">#REF!</definedName>
    <definedName name="Amount">#REF!</definedName>
    <definedName name="amounts">#REF!</definedName>
    <definedName name="AMRCE">#REF!</definedName>
    <definedName name="amt">#REF!</definedName>
    <definedName name="AMTCE">#REF!</definedName>
    <definedName name="ANALYSIS" localSheetId="2">#REF!</definedName>
    <definedName name="ANALYSIS">#REF!</definedName>
    <definedName name="anndot" localSheetId="2">#REF!</definedName>
    <definedName name="anndot">#REF!</definedName>
    <definedName name="annsebp" localSheetId="2">#REF!</definedName>
    <definedName name="annsebp">#REF!</definedName>
    <definedName name="ANSWER">#N/A</definedName>
    <definedName name="ant" localSheetId="2" hidden="1">#REF!</definedName>
    <definedName name="ant" hidden="1">#REF!</definedName>
    <definedName name="APN" localSheetId="2">#REF!</definedName>
    <definedName name="APN">#REF!</definedName>
    <definedName name="APP1_1" localSheetId="2">#REF!</definedName>
    <definedName name="APP1_1">#REF!</definedName>
    <definedName name="app1_2" localSheetId="2">#REF!</definedName>
    <definedName name="app1_2">#REF!</definedName>
    <definedName name="APP2A" localSheetId="2">#REF!</definedName>
    <definedName name="APP2A">#REF!</definedName>
    <definedName name="APP2B" localSheetId="2">#REF!</definedName>
    <definedName name="APP2B">#REF!</definedName>
    <definedName name="APP2C" localSheetId="2">#REF!</definedName>
    <definedName name="APP2C">#REF!</definedName>
    <definedName name="APP3A" localSheetId="2">#REF!</definedName>
    <definedName name="APP3A">#REF!</definedName>
    <definedName name="APP3B" localSheetId="2">#REF!</definedName>
    <definedName name="APP3B">#REF!</definedName>
    <definedName name="APP3C" localSheetId="2">#REF!</definedName>
    <definedName name="APP3C">#REF!</definedName>
    <definedName name="APPENDIX_3____C" localSheetId="2">#REF!</definedName>
    <definedName name="APPENDIX_3____C">#REF!</definedName>
    <definedName name="APRIL__1998" localSheetId="2">#REF!</definedName>
    <definedName name="APRIL__1998">#REF!</definedName>
    <definedName name="APTCE">#REF!</definedName>
    <definedName name="aRecoverRate_Distr">#REF!</definedName>
    <definedName name="aRecoverRate_Gath">#REF!</definedName>
    <definedName name="aRecoverRate_Gen">#REF!</definedName>
    <definedName name="aRecoverRate_PL">#REF!</definedName>
    <definedName name="aRecoverRate_Ungd">#REF!</definedName>
    <definedName name="aRetireRate_Distr">#REF!</definedName>
    <definedName name="aRetireRate_Gath">#REF!</definedName>
    <definedName name="aRetireRate_Gen">#REF!</definedName>
    <definedName name="aRetireRate_PL">#REF!</definedName>
    <definedName name="aRetireRate_Ungd">#REF!</definedName>
    <definedName name="aRevenueTaxRate">#REF!</definedName>
    <definedName name="ARK" localSheetId="2">#REF!</definedName>
    <definedName name="ARK">#REF!</definedName>
    <definedName name="AS2DocOpenMode" hidden="1">"AS2DocumentEdit"</definedName>
    <definedName name="AS400TB">#REF!</definedName>
    <definedName name="ASD" localSheetId="2">#REF!</definedName>
    <definedName name="ASD">#REF!</definedName>
    <definedName name="ASDGR" localSheetId="2">#REF!</definedName>
    <definedName name="ASDGR">#REF!</definedName>
    <definedName name="ATMOS_1080" localSheetId="2">#REF!</definedName>
    <definedName name="ATMOS_1080">#REF!</definedName>
    <definedName name="ATMOS_1110" localSheetId="2">#REF!</definedName>
    <definedName name="ATMOS_1110">#REF!</definedName>
    <definedName name="AVG_RESIDUAL_PROFORMA">#REF!</definedName>
    <definedName name="aYear1">#REF!</definedName>
    <definedName name="aYear2">#REF!</definedName>
    <definedName name="aYear3">#REF!</definedName>
    <definedName name="aYear4">#REF!</definedName>
    <definedName name="aYear5">#REF!</definedName>
    <definedName name="b">#REF!</definedName>
    <definedName name="b2adjustment4a">#REF!</definedName>
    <definedName name="b2adjustment4b">#REF!</definedName>
    <definedName name="BALANCE" localSheetId="2">#REF!</definedName>
    <definedName name="BALANCE">#REF!</definedName>
    <definedName name="BALANCEDATE" localSheetId="2">#REF!</definedName>
    <definedName name="BALANCEDATE">#REF!</definedName>
    <definedName name="BalSt">#REF!</definedName>
    <definedName name="BARING" localSheetId="2">#REF!</definedName>
    <definedName name="BARING">#REF!</definedName>
    <definedName name="Base_Case">#REF!,#REF!,#REF!,#REF!,#REF!,#REF!,#REF!,#REF!,#REF!,#REF!,#REF!</definedName>
    <definedName name="Base_Volume" localSheetId="2">#REF!</definedName>
    <definedName name="Base_Volume">#REF!</definedName>
    <definedName name="basistab">#REF!</definedName>
    <definedName name="BB" localSheetId="2">#REF!</definedName>
    <definedName name="BB">#REF!</definedName>
    <definedName name="bbbbb" localSheetId="2" hidden="1">#REF!</definedName>
    <definedName name="bbbbb" hidden="1">#REF!</definedName>
    <definedName name="BBSS" localSheetId="2">#REF!</definedName>
    <definedName name="BBSS">#REF!</definedName>
    <definedName name="BeginningBalance" localSheetId="2">#REF!</definedName>
    <definedName name="BeginningBalance">#REF!</definedName>
    <definedName name="Benefits" localSheetId="2">#REF!</definedName>
    <definedName name="Benefits">#REF!</definedName>
    <definedName name="Blank" localSheetId="2" hidden="1">{"ARK_JURIS_FUEL",#N/A,FALSE,"Ark_Fuel&amp;Rev"}</definedName>
    <definedName name="Blank" hidden="1">{"ARK_JURIS_FUEL",#N/A,FALSE,"Ark_Fuel&amp;Rev"}</definedName>
    <definedName name="Block_1">#REF!</definedName>
    <definedName name="Block_2">#REF!</definedName>
    <definedName name="Block_3">#REF!</definedName>
    <definedName name="Block_4">#REF!</definedName>
    <definedName name="BOB">#REF!</definedName>
    <definedName name="Bonds.Balances.BOD" localSheetId="2">#REF!</definedName>
    <definedName name="Bonds.Balances.BOD">#REF!</definedName>
    <definedName name="Bonds.Total.Balance" localSheetId="2">#REF!</definedName>
    <definedName name="Bonds.Total.Balance">#REF!</definedName>
    <definedName name="BOYBalanceEmpireOnly">#REF!</definedName>
    <definedName name="BOYBalanceGLALG">#REF!</definedName>
    <definedName name="BS" localSheetId="2">#REF!</definedName>
    <definedName name="BS">#REF!</definedName>
    <definedName name="bu">#REF!</definedName>
    <definedName name="BudEndPer" localSheetId="2">#REF!</definedName>
    <definedName name="BudEndPer">#REF!</definedName>
    <definedName name="BudStartPer" localSheetId="2">#REF!</definedName>
    <definedName name="BudStartPer">#REF!</definedName>
    <definedName name="BUSUNIT" localSheetId="2">#REF!</definedName>
    <definedName name="BUSUNIT">#REF!</definedName>
    <definedName name="BUSUNIT2" localSheetId="2">#REF!</definedName>
    <definedName name="BUSUNIT2">#REF!</definedName>
    <definedName name="BUTLER" localSheetId="2">#REF!</definedName>
    <definedName name="BUTLER">#REF!</definedName>
    <definedName name="Buttress" localSheetId="2" hidden="1">{#N/A,#N/A,FALSE,"COVER";#N/A,#N/A,FALSE,"BALANCE";#N/A,#N/A,FALSE,"P&amp;L";#N/A,#N/A,FALSE,"NOTES";#N/A,#N/A,FALSE,"ROI";#N/A,#N/A,FALSE,"EPR &amp; UEPR";#N/A,#N/A,FALSE,"DEFREIN-UEPR";#N/A,#N/A,FALSE,"ACCRUED EXPENSES";#N/A,#N/A,FALSE,"PREPAIDS";#N/A,#N/A,FALSE,"OVAL&amp;S.WK1";#N/A,#N/A,FALSE,"Maximum Dividend"}</definedName>
    <definedName name="Buttress" hidden="1">{#N/A,#N/A,FALSE,"COVER";#N/A,#N/A,FALSE,"BALANCE";#N/A,#N/A,FALSE,"P&amp;L";#N/A,#N/A,FALSE,"NOTES";#N/A,#N/A,FALSE,"ROI";#N/A,#N/A,FALSE,"EPR &amp; UEPR";#N/A,#N/A,FALSE,"DEFREIN-UEPR";#N/A,#N/A,FALSE,"ACCRUED EXPENSES";#N/A,#N/A,FALSE,"PREPAIDS";#N/A,#N/A,FALSE,"OVAL&amp;S.WK1";#N/A,#N/A,FALSE,"Maximum Dividend"}</definedName>
    <definedName name="C_">#REF!</definedName>
    <definedName name="Ca" localSheetId="2">#REF!</definedName>
    <definedName name="Ca">#REF!</definedName>
    <definedName name="CADSTD" localSheetId="2">#REF!</definedName>
    <definedName name="CADSTD">#REF!</definedName>
    <definedName name="cameter" localSheetId="2">#REF!</definedName>
    <definedName name="cameter">#REF!</definedName>
    <definedName name="CapAct">#REF!</definedName>
    <definedName name="CapBud">#REF!</definedName>
    <definedName name="CAPercent">#REF!</definedName>
    <definedName name="CaseModuleWidth">#REF!</definedName>
    <definedName name="CaseName">#REF!</definedName>
    <definedName name="CaseNo.">#REF!</definedName>
    <definedName name="CASH1" localSheetId="2">#REF!</definedName>
    <definedName name="CASH1">#REF!</definedName>
    <definedName name="cash2" localSheetId="2">#REF!</definedName>
    <definedName name="cash2">#REF!</definedName>
    <definedName name="cashflow2" localSheetId="2">#REF!</definedName>
    <definedName name="cashflow2">#REF!</definedName>
    <definedName name="Category_Report" localSheetId="2">#REF!</definedName>
    <definedName name="Category_Report">#REF!</definedName>
    <definedName name="CC" localSheetId="2">#REF!</definedName>
    <definedName name="CC">#REF!</definedName>
    <definedName name="CC_Spread">#REF!</definedName>
    <definedName name="CE" localSheetId="2">#REF!</definedName>
    <definedName name="CE">#REF!</definedName>
    <definedName name="CEActAmar">#REF!</definedName>
    <definedName name="CEActCO">#REF!</definedName>
    <definedName name="CEActDalh">#REF!</definedName>
    <definedName name="CEActGA">#REF!</definedName>
    <definedName name="CEActIA">#REF!</definedName>
    <definedName name="CEActIL">#REF!</definedName>
    <definedName name="CEActIRR">#REF!</definedName>
    <definedName name="CEActKS">#REF!</definedName>
    <definedName name="CEActKY">#REF!</definedName>
    <definedName name="CEActLGS">#REF!</definedName>
    <definedName name="CEActLub">#REF!</definedName>
    <definedName name="CEActMOCk">#REF!</definedName>
    <definedName name="CEActMOMd">#REF!</definedName>
    <definedName name="CEActTLA">#REF!</definedName>
    <definedName name="CEActTN">#REF!</definedName>
    <definedName name="CEActTri">#REF!</definedName>
    <definedName name="CEActVA">#REF!</definedName>
    <definedName name="CEActWtxD">#REF!</definedName>
    <definedName name="CEActWtxO">#REF!</definedName>
    <definedName name="CEAmar">#REF!</definedName>
    <definedName name="CEAPT">#REF!</definedName>
    <definedName name="CEBudAmar">#REF!</definedName>
    <definedName name="CEBudCO">#REF!</definedName>
    <definedName name="CEBudDalh">#REF!</definedName>
    <definedName name="CEBudGA">#REF!</definedName>
    <definedName name="CEBudIA">#REF!</definedName>
    <definedName name="CEBudIL">#REF!</definedName>
    <definedName name="CEBudIRR">#REF!</definedName>
    <definedName name="CEBudKS">#REF!</definedName>
    <definedName name="CEBudKY">#REF!</definedName>
    <definedName name="CEBudLGS">#REF!</definedName>
    <definedName name="CEBudLub">#REF!</definedName>
    <definedName name="CEBudMOCk">#REF!</definedName>
    <definedName name="CEBudMOMd">#REF!</definedName>
    <definedName name="CEBudTLA">#REF!</definedName>
    <definedName name="CEBudTN">#REF!</definedName>
    <definedName name="CEBudTri">#REF!</definedName>
    <definedName name="CEBudVA">#REF!</definedName>
    <definedName name="CEBudWtxD">#REF!</definedName>
    <definedName name="CEBudWtxO">#REF!</definedName>
    <definedName name="CECO">#REF!</definedName>
    <definedName name="CEColorado">#REF!</definedName>
    <definedName name="CEDalh">#REF!</definedName>
    <definedName name="CEGA">#REF!</definedName>
    <definedName name="CEIA">#REF!</definedName>
    <definedName name="CEIL">#REF!</definedName>
    <definedName name="CEIRR">#REF!</definedName>
    <definedName name="CEKansas">#REF!</definedName>
    <definedName name="CEKS">#REF!</definedName>
    <definedName name="CEKY">#REF!</definedName>
    <definedName name="CELGS">#REF!</definedName>
    <definedName name="CELub">#REF!</definedName>
    <definedName name="cemeter" localSheetId="2">#REF!</definedName>
    <definedName name="cemeter">#REF!</definedName>
    <definedName name="CEMissouriCK">#REF!</definedName>
    <definedName name="CEMOCk">#REF!</definedName>
    <definedName name="CEMOMd">#REF!</definedName>
    <definedName name="CEMSP">#REF!</definedName>
    <definedName name="CEMTX">#REF!</definedName>
    <definedName name="CENR">#REF!</definedName>
    <definedName name="Central_Only" localSheetId="2">#REF!</definedName>
    <definedName name="Central_Only">#REF!</definedName>
    <definedName name="CESSU">#REF!</definedName>
    <definedName name="CETLA">#REF!</definedName>
    <definedName name="CETN">#REF!</definedName>
    <definedName name="CETri">#REF!</definedName>
    <definedName name="CEVA">#REF!</definedName>
    <definedName name="CEWtxD">#REF!</definedName>
    <definedName name="CEWtxO">#REF!</definedName>
    <definedName name="chancom">#REF!</definedName>
    <definedName name="chanpa">#REF!</definedName>
    <definedName name="chargeoffs">#REF!</definedName>
    <definedName name="chartdata" localSheetId="2">#REF!</definedName>
    <definedName name="chartdata">#REF!</definedName>
    <definedName name="CIB_Interest_Rate">#REF!</definedName>
    <definedName name="CIF" localSheetId="2">#REF!</definedName>
    <definedName name="CIF">#REF!</definedName>
    <definedName name="CK">#REF!</definedName>
    <definedName name="CKCOpStat">#REF!</definedName>
    <definedName name="CKVOpStat">#REF!</definedName>
    <definedName name="Clarity.Template.ExpandCollapse.ColIndicator" localSheetId="2">#REF!</definedName>
    <definedName name="Clarity.Template.ExpandCollapse.ColIndicator">#REF!</definedName>
    <definedName name="Clarity.Template.ExpandCollapse.Cols.Range_0.Expanded">TRUE</definedName>
    <definedName name="Clarity.Template.ExpandCollapse.RowIndicator" localSheetId="2">#REF!</definedName>
    <definedName name="Clarity.Template.ExpandCollapse.RowIndicator">#REF!</definedName>
    <definedName name="Clarity.Template.ExpandCollapse.Rows.Range_0" localSheetId="2">#REF!</definedName>
    <definedName name="Clarity.Template.ExpandCollapse.Rows.Range_0">#REF!</definedName>
    <definedName name="Clarity.Template.ExpandCollapse.Rows.Range_0.Expanded">TRUE</definedName>
    <definedName name="Clarity.Template.ExpandCollapse.Rows.Range_1" localSheetId="2">#REF!</definedName>
    <definedName name="Clarity.Template.ExpandCollapse.Rows.Range_1">#REF!</definedName>
    <definedName name="Clarity.Template.ExpandCollapse.Rows.Range_1.Expanded">TRUE</definedName>
    <definedName name="Clarity.Template.ExpandCollapse.Rows.Range_10" localSheetId="2">#REF!</definedName>
    <definedName name="Clarity.Template.ExpandCollapse.Rows.Range_10">#REF!</definedName>
    <definedName name="Clarity.Template.ExpandCollapse.Rows.Range_10.Expanded">TRUE</definedName>
    <definedName name="Clarity.Template.ExpandCollapse.Rows.Range_11">#REF!</definedName>
    <definedName name="Clarity.Template.ExpandCollapse.Rows.Range_11.Expanded">TRUE</definedName>
    <definedName name="Clarity.Template.ExpandCollapse.Rows.Range_12">#REF!</definedName>
    <definedName name="Clarity.Template.ExpandCollapse.Rows.Range_12.Expanded">TRUE</definedName>
    <definedName name="Clarity.Template.ExpandCollapse.Rows.Range_13">#REF!</definedName>
    <definedName name="Clarity.Template.ExpandCollapse.Rows.Range_13.Expanded">TRUE</definedName>
    <definedName name="Clarity.Template.ExpandCollapse.Rows.Range_14">#REF!</definedName>
    <definedName name="Clarity.Template.ExpandCollapse.Rows.Range_14.Expanded">TRUE</definedName>
    <definedName name="Clarity.Template.ExpandCollapse.Rows.Range_15">#REF!</definedName>
    <definedName name="Clarity.Template.ExpandCollapse.Rows.Range_15.Expanded">TRUE</definedName>
    <definedName name="Clarity.Template.ExpandCollapse.Rows.Range_16">#REF!</definedName>
    <definedName name="Clarity.Template.ExpandCollapse.Rows.Range_16.Expanded">TRUE</definedName>
    <definedName name="Clarity.Template.ExpandCollapse.Rows.Range_17">#REF!</definedName>
    <definedName name="Clarity.Template.ExpandCollapse.Rows.Range_17.Expanded">TRUE</definedName>
    <definedName name="Clarity.Template.ExpandCollapse.Rows.Range_18">#REF!</definedName>
    <definedName name="Clarity.Template.ExpandCollapse.Rows.Range_18.Expanded">TRUE</definedName>
    <definedName name="Clarity.Template.ExpandCollapse.Rows.Range_19">#REF!</definedName>
    <definedName name="Clarity.Template.ExpandCollapse.Rows.Range_19.Expanded">TRUE</definedName>
    <definedName name="Clarity.Template.ExpandCollapse.Rows.Range_2">#REF!</definedName>
    <definedName name="Clarity.Template.ExpandCollapse.Rows.Range_2.Expanded">TRUE</definedName>
    <definedName name="Clarity.Template.ExpandCollapse.Rows.Range_20">#REF!</definedName>
    <definedName name="Clarity.Template.ExpandCollapse.Rows.Range_20.Expanded">TRUE</definedName>
    <definedName name="Clarity.Template.ExpandCollapse.Rows.Range_21">#REF!</definedName>
    <definedName name="Clarity.Template.ExpandCollapse.Rows.Range_21.Expanded">TRUE</definedName>
    <definedName name="Clarity.Template.ExpandCollapse.Rows.Range_22">#REF!</definedName>
    <definedName name="Clarity.Template.ExpandCollapse.Rows.Range_22.Expanded">TRUE</definedName>
    <definedName name="Clarity.Template.ExpandCollapse.Rows.Range_23">#REF!</definedName>
    <definedName name="Clarity.Template.ExpandCollapse.Rows.Range_23.Expanded">TRUE</definedName>
    <definedName name="Clarity.Template.ExpandCollapse.Rows.Range_24">#REF!</definedName>
    <definedName name="Clarity.Template.ExpandCollapse.Rows.Range_24.Expanded">TRUE</definedName>
    <definedName name="Clarity.Template.ExpandCollapse.Rows.Range_25">#REF!</definedName>
    <definedName name="Clarity.Template.ExpandCollapse.Rows.Range_25.Expanded">TRUE</definedName>
    <definedName name="Clarity.Template.ExpandCollapse.Rows.Range_26">#REF!</definedName>
    <definedName name="Clarity.Template.ExpandCollapse.Rows.Range_26.Expanded">TRUE</definedName>
    <definedName name="Clarity.Template.ExpandCollapse.Rows.Range_27">#REF!</definedName>
    <definedName name="Clarity.Template.ExpandCollapse.Rows.Range_27.Expanded">TRUE</definedName>
    <definedName name="Clarity.Template.ExpandCollapse.Rows.Range_28">#REF!</definedName>
    <definedName name="Clarity.Template.ExpandCollapse.Rows.Range_28.Expanded">TRUE</definedName>
    <definedName name="Clarity.Template.ExpandCollapse.Rows.Range_29">#REF!</definedName>
    <definedName name="Clarity.Template.ExpandCollapse.Rows.Range_29.Expanded">TRUE</definedName>
    <definedName name="Clarity.Template.ExpandCollapse.Rows.Range_3">#REF!</definedName>
    <definedName name="Clarity.Template.ExpandCollapse.Rows.Range_3.Expanded">TRUE</definedName>
    <definedName name="Clarity.Template.ExpandCollapse.Rows.Range_30">#REF!</definedName>
    <definedName name="Clarity.Template.ExpandCollapse.Rows.Range_30.Expanded">TRUE</definedName>
    <definedName name="Clarity.Template.ExpandCollapse.Rows.Range_31">#REF!</definedName>
    <definedName name="Clarity.Template.ExpandCollapse.Rows.Range_31.Expanded">TRUE</definedName>
    <definedName name="Clarity.Template.ExpandCollapse.Rows.Range_32.Expanded">TRUE</definedName>
    <definedName name="Clarity.Template.ExpandCollapse.Rows.Range_33.Expanded">TRUE</definedName>
    <definedName name="Clarity.Template.ExpandCollapse.Rows.Range_34.Expanded">TRUE</definedName>
    <definedName name="Clarity.Template.ExpandCollapse.Rows.Range_4">#REF!</definedName>
    <definedName name="Clarity.Template.ExpandCollapse.Rows.Range_4.Expanded">TRUE</definedName>
    <definedName name="Clarity.Template.ExpandCollapse.Rows.Range_5">#REF!</definedName>
    <definedName name="Clarity.Template.ExpandCollapse.Rows.Range_5.Expanded">TRUE</definedName>
    <definedName name="Clarity.Template.ExpandCollapse.Rows.Range_6">#REF!</definedName>
    <definedName name="Clarity.Template.ExpandCollapse.Rows.Range_6.Expanded">TRUE</definedName>
    <definedName name="Clarity.Template.ExpandCollapse.Rows.Range_7">#REF!</definedName>
    <definedName name="Clarity.Template.ExpandCollapse.Rows.Range_7.Expanded">TRUE</definedName>
    <definedName name="Clarity.Template.ExpandCollapse.Rows.Range_8">#REF!</definedName>
    <definedName name="Clarity.Template.ExpandCollapse.Rows.Range_8.Expanded">TRUE</definedName>
    <definedName name="Clarity.Template.ExpandCollapse.Rows.Range_9">#REF!</definedName>
    <definedName name="Clarity.Template.ExpandCollapse.Rows.Range_9.Expanded">TRUE</definedName>
    <definedName name="CloseDate">#REF!</definedName>
    <definedName name="Closing">#REF!</definedName>
    <definedName name="ClosingDate">#REF!</definedName>
    <definedName name="CO" localSheetId="2">#REF!</definedName>
    <definedName name="CO">#REF!</definedName>
    <definedName name="CO_KS_SSRESIDUAL" localSheetId="2">#REF!</definedName>
    <definedName name="CO_KS_SSRESIDUAL">#REF!</definedName>
    <definedName name="CODE" localSheetId="2">#REF!</definedName>
    <definedName name="CODE">#REF!</definedName>
    <definedName name="COdogno" localSheetId="2" hidden="1">{#N/A,#N/A,FALSE,"Ix";#N/A,#N/A,FALSE,"BS";#N/A,#N/A,FALSE,"IS";#N/A,#N/A,FALSE,"IS_YTD";#N/A,#N/A,FALSE,"Nt1";#N/A,#N/A,FALSE,"Nt 2";#N/A,#N/A,FALSE,"Nt 3";#N/A,#N/A,FALSE,"Nt 4";#N/A,#N/A,FALSE,"Nt 4 summary"}</definedName>
    <definedName name="COdogno" hidden="1">{#N/A,#N/A,FALSE,"Ix";#N/A,#N/A,FALSE,"BS";#N/A,#N/A,FALSE,"IS";#N/A,#N/A,FALSE,"IS_YTD";#N/A,#N/A,FALSE,"Nt1";#N/A,#N/A,FALSE,"Nt 2";#N/A,#N/A,FALSE,"Nt 3";#N/A,#N/A,FALSE,"Nt 4";#N/A,#N/A,FALSE,"Nt 4 summary"}</definedName>
    <definedName name="COKS_DIV30_EXP">#REF!</definedName>
    <definedName name="COKS_SSRESIDUAL" localSheetId="2">#REF!</definedName>
    <definedName name="COKS_SSRESIDUAL">#REF!</definedName>
    <definedName name="ColoradoCE">#REF!</definedName>
    <definedName name="ColumnRanges.ColActual" localSheetId="2">#REF!</definedName>
    <definedName name="ColumnRanges.ColActual">#REF!</definedName>
    <definedName name="ColumnRanges.ColBudget" localSheetId="2">#REF!</definedName>
    <definedName name="ColumnRanges.ColBudget">#REF!</definedName>
    <definedName name="ColumnRanges.Column_Actual" localSheetId="2">#REF!</definedName>
    <definedName name="ColumnRanges.Column_Actual">#REF!</definedName>
    <definedName name="ColumnRanges.Column_BegBal" localSheetId="2">#REF!</definedName>
    <definedName name="ColumnRanges.Column_BegBal">#REF!</definedName>
    <definedName name="ColumnRanges.Column_CurYrActual" localSheetId="2">#REF!</definedName>
    <definedName name="ColumnRanges.Column_CurYrActual">#REF!</definedName>
    <definedName name="ColumnRanges.Column_CurYrActualYTD" localSheetId="2">#REF!</definedName>
    <definedName name="ColumnRanges.Column_CurYrActualYTD">#REF!</definedName>
    <definedName name="ColumnRanges.Column_CurYrBudget" localSheetId="2">#REF!</definedName>
    <definedName name="ColumnRanges.Column_CurYrBudget">#REF!</definedName>
    <definedName name="ColumnRanges.Column_CurYrBudgetYTD" localSheetId="2">#REF!</definedName>
    <definedName name="ColumnRanges.Column_CurYrBudgetYTD">#REF!</definedName>
    <definedName name="ColumnRanges.Column_PrYr" localSheetId="2">#REF!</definedName>
    <definedName name="ColumnRanges.Column_PrYr">#REF!</definedName>
    <definedName name="ColumnRanges.Column_PrYrYTD" localSheetId="2">#REF!</definedName>
    <definedName name="ColumnRanges.Column_PrYrYTD">#REF!</definedName>
    <definedName name="ColumnRanges.Column2012_Act" localSheetId="2">#REF!</definedName>
    <definedName name="ColumnRanges.Column2012_Act">#REF!</definedName>
    <definedName name="ColumnRanges.Column2013_For" localSheetId="2">#REF!</definedName>
    <definedName name="ColumnRanges.Column2013_For">#REF!</definedName>
    <definedName name="ColumnRanges.Column2014_Bud" localSheetId="2">#REF!</definedName>
    <definedName name="ColumnRanges.Column2014_Bud">#REF!</definedName>
    <definedName name="ColumnRanges.Column2014_LTM" localSheetId="2">#REF!</definedName>
    <definedName name="ColumnRanges.Column2014_LTM">#REF!</definedName>
    <definedName name="ColumnRanges.ColumnColBegBal" localSheetId="2">#REF!</definedName>
    <definedName name="ColumnRanges.ColumnColBegBal">#REF!</definedName>
    <definedName name="ColumnRanges.ColumnMeta" localSheetId="2">#REF!</definedName>
    <definedName name="ColumnRanges.ColumnMeta">#REF!</definedName>
    <definedName name="ColumnRanges.ColumnPageFilter" localSheetId="2">#REF!</definedName>
    <definedName name="ColumnRanges.ColumnPageFilter">#REF!</definedName>
    <definedName name="ColumnRanges.ColumnRange1" localSheetId="2">#REF!</definedName>
    <definedName name="ColumnRanges.ColumnRange1">#REF!</definedName>
    <definedName name="ColumnRanges.ColumnRange2" localSheetId="2">#REF!</definedName>
    <definedName name="ColumnRanges.ColumnRange2">#REF!</definedName>
    <definedName name="comment" localSheetId="2">#REF!</definedName>
    <definedName name="comment">#REF!</definedName>
    <definedName name="COMMENTSPM" localSheetId="2">#REF!</definedName>
    <definedName name="COMMENTSPM">#REF!</definedName>
    <definedName name="COMPANY">#REF!</definedName>
    <definedName name="COMPANY_NAME_TO_PRINT_ON_CHECK">#REF!</definedName>
    <definedName name="COMPARISON" localSheetId="2">#REF!</definedName>
    <definedName name="COMPARISON">#REF!</definedName>
    <definedName name="Completed" localSheetId="2">#REF!</definedName>
    <definedName name="Completed">#REF!</definedName>
    <definedName name="CompositTaxRate" localSheetId="2">#REF!</definedName>
    <definedName name="CompositTaxRate">#REF!</definedName>
    <definedName name="CONAMEDATE" localSheetId="2">#REF!</definedName>
    <definedName name="CONAMEDATE">#REF!</definedName>
    <definedName name="CONAMEDATE2" localSheetId="2">#REF!</definedName>
    <definedName name="CONAMEDATE2">#REF!</definedName>
    <definedName name="CONAMEDATE3" localSheetId="2">#REF!</definedName>
    <definedName name="CONAMEDATE3">#REF!</definedName>
    <definedName name="CONAMEDATE4" localSheetId="2">#REF!</definedName>
    <definedName name="CONAMEDATE4">#REF!</definedName>
    <definedName name="CONAMEDATE5" localSheetId="2">#REF!</definedName>
    <definedName name="CONAMEDATE5">#REF!</definedName>
    <definedName name="CONAMEDATE6" localSheetId="2">#REF!</definedName>
    <definedName name="CONAMEDATE6">#REF!</definedName>
    <definedName name="CONAMEDATE7" localSheetId="2">#REF!</definedName>
    <definedName name="CONAMEDATE7">#REF!</definedName>
    <definedName name="Conversion">#REF!</definedName>
    <definedName name="COPYFROM">#REF!</definedName>
    <definedName name="copyfrom2">#REF!</definedName>
    <definedName name="COPYFROM3">#REF!</definedName>
    <definedName name="COPYFROM4">#REF!</definedName>
    <definedName name="copyfrom5">#REF!</definedName>
    <definedName name="COPYTO">#REF!</definedName>
    <definedName name="copyto2">#REF!</definedName>
    <definedName name="COPYTO3">#REF!</definedName>
    <definedName name="COPYTO4">#REF!</definedName>
    <definedName name="COPYTO5">#REF!</definedName>
    <definedName name="Cortez" localSheetId="2">#REF!</definedName>
    <definedName name="Cortez">#REF!</definedName>
    <definedName name="CostAdditions" localSheetId="2">#REF!</definedName>
    <definedName name="CostAdditions">#REF!</definedName>
    <definedName name="CostBeginning" localSheetId="2">#REF!</definedName>
    <definedName name="CostBeginning">#REF!</definedName>
    <definedName name="costcenters">#REF!</definedName>
    <definedName name="CostEnding" localSheetId="2">#REF!</definedName>
    <definedName name="CostEnding">#REF!</definedName>
    <definedName name="CostGroup" localSheetId="2">#REF!</definedName>
    <definedName name="CostGroup">#REF!</definedName>
    <definedName name="CostRetired" localSheetId="2">#REF!</definedName>
    <definedName name="CostRetired">#REF!</definedName>
    <definedName name="CostTransfersIn" localSheetId="2">#REF!</definedName>
    <definedName name="CostTransfersIn">#REF!</definedName>
    <definedName name="CostTransfersOut" localSheetId="2">#REF!</definedName>
    <definedName name="CostTransfersOut">#REF!</definedName>
    <definedName name="COVER" localSheetId="2">#REF!</definedName>
    <definedName name="COVER">#REF!</definedName>
    <definedName name="COVERDATE" localSheetId="2">#REF!</definedName>
    <definedName name="COVERDATE">#REF!</definedName>
    <definedName name="COVERPM" localSheetId="2">#REF!</definedName>
    <definedName name="COVERPM">#REF!</definedName>
    <definedName name="CredDat">#REF!</definedName>
    <definedName name="crit_GlBalances" localSheetId="2">#REF!</definedName>
    <definedName name="crit_GlBalances">#REF!</definedName>
    <definedName name="Crit_Injections">#REF!</definedName>
    <definedName name="Crit_Inventory">#REF!</definedName>
    <definedName name="Crit_Withdrawals">#REF!</definedName>
    <definedName name="csAllowDetailBudgeting">1</definedName>
    <definedName name="csAllowLocalConsolidation">1</definedName>
    <definedName name="csAppName">"BudgetWeb"</definedName>
    <definedName name="csDE_MarginsGGC_Dim01">"="</definedName>
    <definedName name="csDE_MarginsGGC_Dim02">"="</definedName>
    <definedName name="csDE_MarginsGGC_Dim03">"="</definedName>
    <definedName name="csDE_MarginsGGC_Dim04">#REF!</definedName>
    <definedName name="csDE_MarginsGGC_Dim05">"="</definedName>
    <definedName name="csDE_MarginsGGC_Dim06">"="</definedName>
    <definedName name="csDE_MarginsGGC_Dim07">"="</definedName>
    <definedName name="csDE_MarginsGGC_Dim08">"="</definedName>
    <definedName name="csDE_MarginsGGC_Dim09">"="</definedName>
    <definedName name="csDE_MarginsGGC_Dim10">"="</definedName>
    <definedName name="csDE_MarginsGGCAnchor">#REF!</definedName>
    <definedName name="csDE_MarginsTXU_Dim01">"="</definedName>
    <definedName name="csDE_MarginsTXU_Dim02">"="</definedName>
    <definedName name="csDE_MarginsTXU_Dim03">"="</definedName>
    <definedName name="csDE_MarginsTXU_Dim04">"="</definedName>
    <definedName name="csDE_MarginsTXU_Dim06">"="</definedName>
    <definedName name="csDE_MarginsTXU_Dim08">"="</definedName>
    <definedName name="csDE_MarginsTXU_Dim09">"="</definedName>
    <definedName name="csDE_MarginsTXU_Dim10">"="</definedName>
    <definedName name="csDE_MarginsUCG_Dim01">"="</definedName>
    <definedName name="csDE_MarginsUCG_Dim02">"="</definedName>
    <definedName name="csDE_MarginsUCG_Dim03">"="</definedName>
    <definedName name="csDE_MarginsUCG_Dim04">"="</definedName>
    <definedName name="csDE_MarginsUCG_Dim05">"="</definedName>
    <definedName name="csDE_MarginsUCG_Dim06">#REF!</definedName>
    <definedName name="csDE_MarginsUCG_Dim07">"="</definedName>
    <definedName name="csDE_MarginsUCG_Dim08">"="</definedName>
    <definedName name="csDE_MarginsUCG_Dim09">"="</definedName>
    <definedName name="csDE_MarginsUCG_Dim10">"="</definedName>
    <definedName name="csDE_MarginsUCGAnchor">#REF!</definedName>
    <definedName name="csDE_MarginsWKGAnchor" localSheetId="2">#REF!</definedName>
    <definedName name="csDE_MarginsWKGAnchor">#REF!</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URRENT">#REF!</definedName>
    <definedName name="CUST_A" localSheetId="2">#REF!</definedName>
    <definedName name="CUST_A">#REF!</definedName>
    <definedName name="CUST_B" localSheetId="2">#REF!</definedName>
    <definedName name="CUST_B">#REF!</definedName>
    <definedName name="CUST_C" localSheetId="2">#REF!</definedName>
    <definedName name="CUST_C">#REF!</definedName>
    <definedName name="CUST_D" localSheetId="2">#REF!</definedName>
    <definedName name="CUST_D">#REF!</definedName>
    <definedName name="CUST_E" localSheetId="2">#REF!</definedName>
    <definedName name="CUST_E">#REF!</definedName>
    <definedName name="CUST_F" localSheetId="2">#REF!</definedName>
    <definedName name="CUST_F">#REF!</definedName>
    <definedName name="CUST_M" localSheetId="2">#REF!</definedName>
    <definedName name="CUST_M">#REF!</definedName>
    <definedName name="Customer">#REF!</definedName>
    <definedName name="Customer_Charge" localSheetId="2">#REF!</definedName>
    <definedName name="Customer_Charge">#REF!</definedName>
    <definedName name="Customer_JurOne" localSheetId="2">#REF!</definedName>
    <definedName name="Customer_JurOne">#REF!</definedName>
    <definedName name="Customer_One" localSheetId="2">#REF!</definedName>
    <definedName name="Customer_One">#REF!</definedName>
    <definedName name="CustomerData_JurEight" localSheetId="2">#REF!</definedName>
    <definedName name="CustomerData_JurEight">#REF!</definedName>
    <definedName name="CustomerData_JurEleven" localSheetId="2">#REF!</definedName>
    <definedName name="CustomerData_JurEleven">#REF!</definedName>
    <definedName name="CustomerData_JurFive" localSheetId="2">#REF!</definedName>
    <definedName name="CustomerData_JurFive">#REF!</definedName>
    <definedName name="CustomerData_JurFour" localSheetId="2">#REF!</definedName>
    <definedName name="CustomerData_JurFour">#REF!</definedName>
    <definedName name="CustomerData_JurFourteen" localSheetId="2">#REF!</definedName>
    <definedName name="CustomerData_JurFourteen">#REF!</definedName>
    <definedName name="CustomerData_JurNine" localSheetId="2">#REF!</definedName>
    <definedName name="CustomerData_JurNine">#REF!</definedName>
    <definedName name="CustomerData_JurOne" localSheetId="2">#REF!</definedName>
    <definedName name="CustomerData_JurOne">#REF!</definedName>
    <definedName name="CustomerData_JurSeven" localSheetId="2">#REF!</definedName>
    <definedName name="CustomerData_JurSeven">#REF!</definedName>
    <definedName name="CustomerData_JurSix" localSheetId="2">#REF!</definedName>
    <definedName name="CustomerData_JurSix">#REF!</definedName>
    <definedName name="CustomerData_JurTen" localSheetId="2">#REF!</definedName>
    <definedName name="CustomerData_JurTen">#REF!</definedName>
    <definedName name="CustomerData_JurThirteen" localSheetId="2">#REF!</definedName>
    <definedName name="CustomerData_JurThirteen">#REF!</definedName>
    <definedName name="CustomerData_JurThree" localSheetId="2">#REF!</definedName>
    <definedName name="CustomerData_JurThree">#REF!</definedName>
    <definedName name="CustomerData_JurTwelve" localSheetId="2">#REF!</definedName>
    <definedName name="CustomerData_JurTwelve">#REF!</definedName>
    <definedName name="CustomerData_JurTwo" localSheetId="2">#REF!</definedName>
    <definedName name="CustomerData_JurTwo">#REF!</definedName>
    <definedName name="customerinput" localSheetId="2">#REF!</definedName>
    <definedName name="customerinput">#REF!</definedName>
    <definedName name="custvol" localSheetId="2">#REF!</definedName>
    <definedName name="custvol">#REF!</definedName>
    <definedName name="CWCRequirement">#REF!</definedName>
    <definedName name="CWIPBestEstimate" localSheetId="2">#REF!</definedName>
    <definedName name="CWIPBestEstimate">#REF!</definedName>
    <definedName name="CWIPEstCompletionDate" localSheetId="2">#REF!</definedName>
    <definedName name="CWIPEstCompletionDate">#REF!</definedName>
    <definedName name="CWIPFERCFunction" localSheetId="2">#REF!</definedName>
    <definedName name="CWIPFERCFunction">#REF!</definedName>
    <definedName name="CWIPMonthInService" localSheetId="2">#REF!</definedName>
    <definedName name="CWIPMonthInService">#REF!</definedName>
    <definedName name="CWIPSpecialCategory" localSheetId="2">#REF!</definedName>
    <definedName name="CWIPSpecialCategory">#REF!</definedName>
    <definedName name="cy_act">#REF!</definedName>
    <definedName name="cy_bud">#REF!</definedName>
    <definedName name="cy_v_bud">#REF!</definedName>
    <definedName name="cy_v_py">#REF!</definedName>
    <definedName name="cyact">#REF!</definedName>
    <definedName name="cybud">#REF!</definedName>
    <definedName name="CYDITRate">#REF!</definedName>
    <definedName name="d">#REF!</definedName>
    <definedName name="DACQ" localSheetId="2">#REF!</definedName>
    <definedName name="DACQ">#REF!</definedName>
    <definedName name="DActMC">#REF!</definedName>
    <definedName name="daily" localSheetId="2">#REF!</definedName>
    <definedName name="daily">#REF!</definedName>
    <definedName name="DalhCE">#REF!</definedName>
    <definedName name="Data" localSheetId="2">#REF!</definedName>
    <definedName name="Data">#REF!</definedName>
    <definedName name="DATA_SHEET" localSheetId="2">#REF!</definedName>
    <definedName name="DATA_SHEET">#REF!</definedName>
    <definedName name="Data2">#REF!</definedName>
    <definedName name="data3">#REF!</definedName>
    <definedName name="_xlnm.Database" localSheetId="2">#REF!</definedName>
    <definedName name="_xlnm.Database">#REF!</definedName>
    <definedName name="DatabaseBalances" localSheetId="2">#REF!</definedName>
    <definedName name="DatabaseBalances">#REF!</definedName>
    <definedName name="DatabaseGL" localSheetId="2">#REF!</definedName>
    <definedName name="DatabaseGL">#REF!</definedName>
    <definedName name="Date">#REF!</definedName>
    <definedName name="Date_Range" localSheetId="2">#REF!</definedName>
    <definedName name="Date_Range">#REF!</definedName>
    <definedName name="Date1" localSheetId="2">#REF!</definedName>
    <definedName name="Date1">#REF!</definedName>
    <definedName name="DateQ1">#REF!</definedName>
    <definedName name="DBudMC">#REF!</definedName>
    <definedName name="DD">#REF!</definedName>
    <definedName name="DD_0__1YR_ACT" localSheetId="2">#REF!</definedName>
    <definedName name="DD_0__1YR_ACT">#REF!</definedName>
    <definedName name="DD_0__1YR_NORM" localSheetId="2">#REF!</definedName>
    <definedName name="DD_0__1YR_NORM">#REF!</definedName>
    <definedName name="DD_0__2YR_ACT" localSheetId="2">#REF!</definedName>
    <definedName name="DD_0__2YR_ACT">#REF!</definedName>
    <definedName name="DD_0__2YR_NORM" localSheetId="2">#REF!</definedName>
    <definedName name="DD_0__2YR_NORM">#REF!</definedName>
    <definedName name="DD_0__5YR_ACT" localSheetId="2">#REF!</definedName>
    <definedName name="DD_0__5YR_ACT">#REF!</definedName>
    <definedName name="DD_0__5YR_NORM" localSheetId="2">#REF!</definedName>
    <definedName name="DD_0__5YR_NORM">#REF!</definedName>
    <definedName name="DD_100__2YR_ACT" localSheetId="2">#REF!</definedName>
    <definedName name="DD_100__2YR_ACT">#REF!</definedName>
    <definedName name="DD_100__5YR_ACT" localSheetId="2">#REF!</definedName>
    <definedName name="DD_100__5YR_ACT">#REF!</definedName>
    <definedName name="DD_50__1YR_ACT" localSheetId="2">#REF!</definedName>
    <definedName name="DD_50__1YR_ACT">#REF!</definedName>
    <definedName name="DD_50__2YR_ACT" localSheetId="2">#REF!</definedName>
    <definedName name="DD_50__2YR_ACT">#REF!</definedName>
    <definedName name="DD_50__2YR_NORM" localSheetId="2">#REF!</definedName>
    <definedName name="DD_50__2YR_NORM">#REF!</definedName>
    <definedName name="DD_50__5YR" localSheetId="2">#REF!</definedName>
    <definedName name="DD_50__5YR">#REF!</definedName>
    <definedName name="DD_50__5YR_ACT" localSheetId="2">#REF!</definedName>
    <definedName name="DD_50__5YR_ACT">#REF!</definedName>
    <definedName name="DD_50__5YR_NORM" localSheetId="2">#REF!</definedName>
    <definedName name="DD_50__5YR_NORM">#REF!</definedName>
    <definedName name="DD_75__2YR_ACT" localSheetId="2">#REF!</definedName>
    <definedName name="DD_75__2YR_ACT">#REF!</definedName>
    <definedName name="DD_75__5YR_ACT" localSheetId="2">#REF!</definedName>
    <definedName name="DD_75__5YR_ACT">#REF!</definedName>
    <definedName name="DDAYS" localSheetId="2">#REF!</definedName>
    <definedName name="DDAYS">#REF!</definedName>
    <definedName name="Deal_Start">#REF!</definedName>
    <definedName name="DebtFreq">#REF!</definedName>
    <definedName name="DECEMBER__1997" localSheetId="2">#REF!</definedName>
    <definedName name="DECEMBER__1997">#REF!</definedName>
    <definedName name="Demand">#REF!</definedName>
    <definedName name="DEPOSIT" localSheetId="2">#REF!</definedName>
    <definedName name="DEPOSIT">#REF!</definedName>
    <definedName name="DEPOSITS" localSheetId="2">#REF!</definedName>
    <definedName name="DEPOSITS">#REF!</definedName>
    <definedName name="DEPR" localSheetId="2">#REF!</definedName>
    <definedName name="DEPR">#REF!</definedName>
    <definedName name="DEPRECIATION" localSheetId="2">#REF!</definedName>
    <definedName name="DEPRECIATION">#REF!</definedName>
    <definedName name="DEPRECIATION_EXPENSE">#REF!</definedName>
    <definedName name="DeptDescr">#REF!</definedName>
    <definedName name="DeptDescr2">#REF!</definedName>
    <definedName name="DeptID">#REF!</definedName>
    <definedName name="DeptID2">#REF!</definedName>
    <definedName name="Description" localSheetId="2">#REF!</definedName>
    <definedName name="Description">#REF!</definedName>
    <definedName name="DESIGN_A" localSheetId="2">#REF!</definedName>
    <definedName name="DESIGN_A">#REF!</definedName>
    <definedName name="DESIGN_B" localSheetId="2">#REF!</definedName>
    <definedName name="DESIGN_B">#REF!</definedName>
    <definedName name="Detail_Report" localSheetId="2">#REF!</definedName>
    <definedName name="Detail_Report">#REF!</definedName>
    <definedName name="DetAvgLifeRow">#REF!</definedName>
    <definedName name="DetClassName">#REF!</definedName>
    <definedName name="DetCouponRow">#REF!</definedName>
    <definedName name="DetFinalMatRow">#REF!</definedName>
    <definedName name="DetModuleWidth">#REF!</definedName>
    <definedName name="DetPmtWindowRow">#REF!</definedName>
    <definedName name="DetSizeRow">#REF!</definedName>
    <definedName name="DFSD" localSheetId="2" hidden="1">{#N/A,#N/A,FALSE,"Summary";#N/A,#N/A,FALSE,"Cust Sales Purchase Volumes";#N/A,#N/A,FALSE,"Gas Sales Rev";#N/A,#N/A,FALSE,"Rev-Rel Taxes";#N/A,#N/A,FALSE,"LUG";#N/A,#N/A,FALSE,"Gas Purch Expense"}</definedName>
    <definedName name="DFSD" hidden="1">{#N/A,#N/A,FALSE,"Summary";#N/A,#N/A,FALSE,"Cust Sales Purchase Volumes";#N/A,#N/A,FALSE,"Gas Sales Rev";#N/A,#N/A,FALSE,"Rev-Rel Taxes";#N/A,#N/A,FALSE,"LUG";#N/A,#N/A,FALSE,"Gas Purch Expense"}</definedName>
    <definedName name="Disposal">#REF!</definedName>
    <definedName name="Disposal1">#REF!</definedName>
    <definedName name="Dispositions" localSheetId="2">#REF!</definedName>
    <definedName name="Dispositions">#REF!</definedName>
    <definedName name="DITRollAmounts">#REF!</definedName>
    <definedName name="DITRollAmountsEmpire">#REF!</definedName>
    <definedName name="DITRollGroupings">#REF!</definedName>
    <definedName name="DITRollGroupingsEmpire">#REF!</definedName>
    <definedName name="Div_012">#REF!</definedName>
    <definedName name="Div02_Butler_Exp" localSheetId="2">#REF!</definedName>
    <definedName name="Div02_Butler_Exp">#REF!</definedName>
    <definedName name="Div02_Butler_Plant" localSheetId="2">#REF!</definedName>
    <definedName name="Div02_Butler_Plant">#REF!</definedName>
    <definedName name="Div02_Kirk_Exp" localSheetId="2">#REF!</definedName>
    <definedName name="Div02_Kirk_Exp">#REF!</definedName>
    <definedName name="Div02_Kirk_Plant" localSheetId="2">#REF!</definedName>
    <definedName name="Div02_Kirk_Plant">#REF!</definedName>
    <definedName name="Div02_MO_Exp" localSheetId="2">#REF!</definedName>
    <definedName name="Div02_MO_Exp">#REF!</definedName>
    <definedName name="Div02_MO_Plant" localSheetId="2">#REF!</definedName>
    <definedName name="Div02_MO_Plant">#REF!</definedName>
    <definedName name="Div02_MS_Exp" localSheetId="2">#REF!</definedName>
    <definedName name="Div02_MS_Exp">#REF!</definedName>
    <definedName name="Div02_MS_Plant" localSheetId="2">#REF!</definedName>
    <definedName name="Div02_MS_Plant">#REF!</definedName>
    <definedName name="Div02_SEMO_Exp" localSheetId="2">#REF!</definedName>
    <definedName name="Div02_SEMO_Exp">#REF!</definedName>
    <definedName name="Div02_SEMO_Plant" localSheetId="2">#REF!</definedName>
    <definedName name="Div02_SEMO_Plant">#REF!</definedName>
    <definedName name="Div88_Butler_Exp" localSheetId="2">#REF!</definedName>
    <definedName name="Div88_Butler_Exp">#REF!</definedName>
    <definedName name="Div88_Butler_Plant" localSheetId="2">#REF!</definedName>
    <definedName name="Div88_Butler_Plant">#REF!</definedName>
    <definedName name="Div88_Kirk_Exp" localSheetId="2">#REF!</definedName>
    <definedName name="Div88_Kirk_Exp">#REF!</definedName>
    <definedName name="Div88_Kirk_Plant" localSheetId="2">#REF!</definedName>
    <definedName name="Div88_Kirk_Plant">#REF!</definedName>
    <definedName name="Div88_MS_Exp" localSheetId="2">#REF!</definedName>
    <definedName name="Div88_MS_Exp">#REF!</definedName>
    <definedName name="Div88_MS_Plant" localSheetId="2">#REF!</definedName>
    <definedName name="Div88_MS_Plant">#REF!</definedName>
    <definedName name="Div88_SEMO_Exp" localSheetId="2">#REF!</definedName>
    <definedName name="Div88_SEMO_Exp">#REF!</definedName>
    <definedName name="Div88_SEMO_Plant" localSheetId="2">#REF!</definedName>
    <definedName name="Div88_SEMO_Plant">#REF!</definedName>
    <definedName name="Div91_Butler_Exp" localSheetId="2">#REF!</definedName>
    <definedName name="Div91_Butler_Exp">#REF!</definedName>
    <definedName name="Div91_Butler_Plant" localSheetId="2">#REF!</definedName>
    <definedName name="Div91_Butler_Plant">#REF!</definedName>
    <definedName name="Div91_Kirk_Exp" localSheetId="2">#REF!</definedName>
    <definedName name="Div91_Kirk_Exp">#REF!</definedName>
    <definedName name="Div91_Kirk_Plant" localSheetId="2">#REF!</definedName>
    <definedName name="Div91_Kirk_Plant">#REF!</definedName>
    <definedName name="Div91_MO_Exp" localSheetId="2">#REF!</definedName>
    <definedName name="Div91_MO_Exp">#REF!</definedName>
    <definedName name="Div91_MO_Plant" localSheetId="2">#REF!</definedName>
    <definedName name="Div91_MO_Plant">#REF!</definedName>
    <definedName name="Div91_MS_Exp" localSheetId="2">#REF!</definedName>
    <definedName name="Div91_MS_Exp">#REF!</definedName>
    <definedName name="Div91_MS_Plant" localSheetId="2">#REF!</definedName>
    <definedName name="Div91_MS_Plant">#REF!</definedName>
    <definedName name="Div91_SEMO_Exp" localSheetId="2">#REF!</definedName>
    <definedName name="Div91_SEMO_Exp">#REF!</definedName>
    <definedName name="Div91_SEMO_Plant" localSheetId="2">#REF!</definedName>
    <definedName name="Div91_SEMO_Plant">#REF!</definedName>
    <definedName name="dsafasdfdasf">#REF!</definedName>
    <definedName name="DSD" localSheetId="2" hidden="1">{"Schedule J-1",#N/A,FALSE,"Schedule J-1";"WP/J-1.1",#N/A,FALSE,"Schedule J-1";"Schedule J-2",#N/A,FALSE,"Schedule J-1";"WP/J-2.1",#N/A,FALSE,"Schedule J-1";"Schedule J-3",#N/A,FALSE,"Schedule J-1";"Schedule J-4",#N/A,FALSE,"Schedule J-1";"Schedule J-5",#N/A,FALSE,"Schedule J-1";"Schedule J-6",#N/A,FALSE,"Schedule J-1"}</definedName>
    <definedName name="DSD" hidden="1">{"Schedule J-1",#N/A,FALSE,"Schedule J-1";"WP/J-1.1",#N/A,FALSE,"Schedule J-1";"Schedule J-2",#N/A,FALSE,"Schedule J-1";"WP/J-2.1",#N/A,FALSE,"Schedule J-1";"Schedule J-3",#N/A,FALSE,"Schedule J-1";"Schedule J-4",#N/A,FALSE,"Schedule J-1";"Schedule J-5",#N/A,FALSE,"Schedule J-1";"Schedule J-6",#N/A,FALSE,"Schedule J-1"}</definedName>
    <definedName name="Durango">#REF!</definedName>
    <definedName name="E" hidden="1">#REF!</definedName>
    <definedName name="eameter" localSheetId="2">#REF!</definedName>
    <definedName name="eameter">#REF!</definedName>
    <definedName name="EC">#REF!</definedName>
    <definedName name="ECDescr">#REF!</definedName>
    <definedName name="ECDescr2">#REF!</definedName>
    <definedName name="ECID">#REF!</definedName>
    <definedName name="EE">#REF!</definedName>
    <definedName name="Eight">#REF!</definedName>
    <definedName name="Elapsed" localSheetId="2">#REF!</definedName>
    <definedName name="Elapsed">#REF!</definedName>
    <definedName name="ELECTRIC_PLANT_IN_SERVICE" localSheetId="2">#REF!</definedName>
    <definedName name="ELECTRIC_PLANT_IN_SERVICE">#REF!</definedName>
    <definedName name="Eleven" localSheetId="2">#REF!</definedName>
    <definedName name="Eleven">#REF!</definedName>
    <definedName name="Employer_Match_Table">#REF!</definedName>
    <definedName name="EndingBalance" localSheetId="2">#REF!</definedName>
    <definedName name="EndingBalance">#REF!</definedName>
    <definedName name="ENERGAS_1080" localSheetId="2">#REF!</definedName>
    <definedName name="ENERGAS_1080">#REF!</definedName>
    <definedName name="ENERGAS_1110" localSheetId="2">#REF!</definedName>
    <definedName name="ENERGAS_1110">#REF!</definedName>
    <definedName name="EnergyValue">#REF!</definedName>
    <definedName name="EPSData">#REF!</definedName>
    <definedName name="EquityAFUDCAmount" localSheetId="2">#REF!</definedName>
    <definedName name="EquityAFUDCAmount">#REF!</definedName>
    <definedName name="EquityAFUDCYear" localSheetId="2">#REF!</definedName>
    <definedName name="EquityAFUDCYear">#REF!</definedName>
    <definedName name="erewqr">#REF!</definedName>
    <definedName name="Es" localSheetId="2">#REF!</definedName>
    <definedName name="Es">#REF!</definedName>
    <definedName name="EssfHasNonUnique">FALSE</definedName>
    <definedName name="EssLatest">"Oct"</definedName>
    <definedName name="EssOptions">"A1100000000131000011001101020_01000"</definedName>
    <definedName name="EssSamplingValue">100</definedName>
    <definedName name="EXH_1">#REF!</definedName>
    <definedName name="EXH_2" localSheetId="2">#REF!</definedName>
    <definedName name="EXH_2">#REF!</definedName>
    <definedName name="EXH_3" localSheetId="2">#REF!</definedName>
    <definedName name="EXH_3">#REF!</definedName>
    <definedName name="EXH_4" localSheetId="2">#REF!</definedName>
    <definedName name="EXH_4">#REF!</definedName>
    <definedName name="EXH_5" localSheetId="2">#REF!</definedName>
    <definedName name="EXH_5">#REF!</definedName>
    <definedName name="EXH_6" localSheetId="2">#REF!</definedName>
    <definedName name="EXH_6">#REF!</definedName>
    <definedName name="EXH_7" localSheetId="2">#REF!</definedName>
    <definedName name="EXH_7">#REF!</definedName>
    <definedName name="EXH_8" localSheetId="2">#REF!</definedName>
    <definedName name="EXH_8">#REF!</definedName>
    <definedName name="EXH_9" localSheetId="2">#REF!</definedName>
    <definedName name="EXH_9">#REF!</definedName>
    <definedName name="EXH1A" localSheetId="2">#REF!</definedName>
    <definedName name="EXH1A">#REF!</definedName>
    <definedName name="EXPENDITURE_TYPE_LIST">#REF!</definedName>
    <definedName name="expense_allocator">#REF!</definedName>
    <definedName name="EXPENSES" localSheetId="2">#REF!</definedName>
    <definedName name="EXPENSES">#REF!</definedName>
    <definedName name="EYBegB2TDiffAccount" localSheetId="2">#REF!</definedName>
    <definedName name="EYBegB2TDiffAccount">#REF!</definedName>
    <definedName name="EYBegB2TDiffAmount" localSheetId="2">#REF!</definedName>
    <definedName name="EYBegB2TDiffAmount">#REF!</definedName>
    <definedName name="F" localSheetId="2">#REF!</definedName>
    <definedName name="F">#REF!</definedName>
    <definedName name="FACTOR">#REF!</definedName>
    <definedName name="fadfas" localSheetId="2" hidden="1">{"Benefits Summary",#N/A,FALSE,"Benefits Info without WC Amount";"Medical and Dental Costs",#N/A,FALSE,"Benefits Info without WC Amount";"Workers' Compensation",#N/A,FALSE,"Benefits Info without WC Amount"}</definedName>
    <definedName name="fadfas" hidden="1">{"Benefits Summary",#N/A,FALSE,"Benefits Info without WC Amount";"Medical and Dental Costs",#N/A,FALSE,"Benefits Info without WC Amount";"Workers' Compensation",#N/A,FALSE,"Benefits Info without WC Amount"}</definedName>
    <definedName name="FAIBF">#REF!</definedName>
    <definedName name="FairValue">#REF!</definedName>
    <definedName name="FCTCcalcN">"optbox_FCcalcN"</definedName>
    <definedName name="FCTCcalcY">"optbox_FccalcY"</definedName>
    <definedName name="FEBRUARY__1998">#REF!</definedName>
    <definedName name="FEDTAX" localSheetId="2">#REF!</definedName>
    <definedName name="FEDTAX">#REF!</definedName>
    <definedName name="Fedtaxrate">#REF!</definedName>
    <definedName name="fee" localSheetId="2">#REF!</definedName>
    <definedName name="fee">#REF!</definedName>
    <definedName name="FeeStart" localSheetId="2">#REF!</definedName>
    <definedName name="FeeStart">#REF!</definedName>
    <definedName name="FERC" localSheetId="2">#REF!</definedName>
    <definedName name="FERC">#REF!</definedName>
    <definedName name="FF" localSheetId="2">#REF!</definedName>
    <definedName name="FF">#REF!</definedName>
    <definedName name="FFACTOR">#REF!</definedName>
    <definedName name="FIND">#REF!</definedName>
    <definedName name="FIRST_SEMETRE" localSheetId="2">#REF!</definedName>
    <definedName name="FIRST_SEMETRE">#REF!</definedName>
    <definedName name="firstCalcDate">#REF!</definedName>
    <definedName name="firstEffDate">#REF!</definedName>
    <definedName name="FirstPaymentDate">#REF!</definedName>
    <definedName name="firstPmtDate">#REF!</definedName>
    <definedName name="FirstTrueUp">#REF!</definedName>
    <definedName name="FiscalYear">#REF!</definedName>
    <definedName name="FIT_RATE">#REF!</definedName>
    <definedName name="Five">#REF!</definedName>
    <definedName name="Four">#REF!</definedName>
    <definedName name="Fourteen">#REF!</definedName>
    <definedName name="Fremont" localSheetId="2">#REF!</definedName>
    <definedName name="Fremont">#REF!</definedName>
    <definedName name="frfr" localSheetId="2">#REF!</definedName>
    <definedName name="frfr">#REF!</definedName>
    <definedName name="FrSaCE">#REF!</definedName>
    <definedName name="fuck">#REF!</definedName>
    <definedName name="Fuel">#REF!</definedName>
    <definedName name="FuelConsumption">#REF!</definedName>
    <definedName name="FuelCost">#REF!</definedName>
    <definedName name="FuelMonth">#REF!</definedName>
    <definedName name="FuelResource">#REF!</definedName>
    <definedName name="FuelYear">#REF!</definedName>
    <definedName name="functall">#REF!</definedName>
    <definedName name="FY" localSheetId="2">#REF!</definedName>
    <definedName name="FY">#REF!</definedName>
    <definedName name="G">#REF!</definedName>
    <definedName name="G1S" localSheetId="2">#REF!</definedName>
    <definedName name="G1S">#REF!</definedName>
    <definedName name="G1T" localSheetId="2">#REF!</definedName>
    <definedName name="G1T">#REF!</definedName>
    <definedName name="G2S" localSheetId="2">#REF!</definedName>
    <definedName name="G2S">#REF!</definedName>
    <definedName name="G2T" localSheetId="2">#REF!</definedName>
    <definedName name="G2T">#REF!</definedName>
    <definedName name="Gas_Cost_Rate" localSheetId="2">#REF!</definedName>
    <definedName name="Gas_Cost_Rate">#REF!</definedName>
    <definedName name="GASCOST" localSheetId="2">#REF!</definedName>
    <definedName name="GASCOST">#REF!</definedName>
    <definedName name="GCA_G1" localSheetId="2">#REF!</definedName>
    <definedName name="GCA_G1">#REF!</definedName>
    <definedName name="GCA_G2" localSheetId="2">#REF!</definedName>
    <definedName name="GCA_G2">#REF!</definedName>
    <definedName name="GECE">#REF!</definedName>
    <definedName name="Generation">#REF!</definedName>
    <definedName name="GG" localSheetId="2">#REF!</definedName>
    <definedName name="GG">#REF!</definedName>
    <definedName name="GGC_DIV24_METER" localSheetId="2">#REF!</definedName>
    <definedName name="GGC_DIV24_METER">#REF!</definedName>
    <definedName name="GGC_DIV30_EXP" localSheetId="2">#REF!</definedName>
    <definedName name="GGC_DIV30_EXP">#REF!</definedName>
    <definedName name="GGC_DIV30_PLANT" localSheetId="2">#REF!</definedName>
    <definedName name="GGC_DIV30_PLANT">#REF!</definedName>
    <definedName name="GGC_SSEXP" localSheetId="2">#REF!</definedName>
    <definedName name="GGC_SSEXP">#REF!</definedName>
    <definedName name="GGC_SSPLANT" localSheetId="2">#REF!</definedName>
    <definedName name="GGC_SSPLANT">#REF!</definedName>
    <definedName name="GGC_SSRESIDUAL" localSheetId="2">#REF!</definedName>
    <definedName name="GGC_SSRESIDUAL">#REF!</definedName>
    <definedName name="GOEXP" localSheetId="2">#REF!</definedName>
    <definedName name="GOEXP">#REF!</definedName>
    <definedName name="GOEXP_MVG">#REF!</definedName>
    <definedName name="GOEXP_PROFORMA">#REF!</definedName>
    <definedName name="GOPLANT" localSheetId="2">#REF!</definedName>
    <definedName name="GOPLANT">#REF!</definedName>
    <definedName name="GOPLANT_PROFORMA">#REF!</definedName>
    <definedName name="GOTOMENU" localSheetId="2">#REF!</definedName>
    <definedName name="GOTOMENU">#REF!</definedName>
    <definedName name="gPct_Bulk_Capacity">#REF!</definedName>
    <definedName name="gPct_Bulk_Count">#REF!</definedName>
    <definedName name="gPct_Bulk_Volume">#REF!</definedName>
    <definedName name="gPct_Com_Count">#REF!</definedName>
    <definedName name="gPct_Com_Volume">#REF!</definedName>
    <definedName name="gPct_Ind_Count">#REF!</definedName>
    <definedName name="gPct_Ind_Volume">#REF!</definedName>
    <definedName name="gPct_Network_Capacity">#REF!</definedName>
    <definedName name="gPct_Network_Count">#REF!</definedName>
    <definedName name="gPct_Network_Volume">#REF!</definedName>
    <definedName name="gPct_Res_Count">#REF!</definedName>
    <definedName name="gPct_Res_Volume">#REF!</definedName>
    <definedName name="GREELEY_1080" localSheetId="2">#REF!</definedName>
    <definedName name="GREELEY_1080">#REF!</definedName>
    <definedName name="GREELEY_1110" localSheetId="2">#REF!</definedName>
    <definedName name="GREELEY_1110">#REF!</definedName>
    <definedName name="Group">#REF!</definedName>
    <definedName name="GroupingTable" localSheetId="2">#REF!</definedName>
    <definedName name="GroupingTable">#REF!</definedName>
    <definedName name="GroupingYear" localSheetId="2">#REF!</definedName>
    <definedName name="GroupingYear">#REF!</definedName>
    <definedName name="GRSPLT_" localSheetId="2">#REF!</definedName>
    <definedName name="GRSPLT_">#REF!</definedName>
    <definedName name="GS_CIQ_6_4_UPGRADED">"GS_CIQ_6_4_UPGRADED"</definedName>
    <definedName name="gsgd2">#REF!</definedName>
    <definedName name="H">#REF!</definedName>
    <definedName name="haha" localSheetId="2" hidden="1">{"OMPA_FAC",#N/A,FALSE,"OMPA FAC"}</definedName>
    <definedName name="haha" hidden="1">{"OMPA_FAC",#N/A,FALSE,"OMPA FAC"}</definedName>
    <definedName name="HDDdiff">#REF!</definedName>
    <definedName name="HDDVarM">#REF!</definedName>
    <definedName name="HDDVarY">#REF!</definedName>
    <definedName name="HeatRate">#REF!</definedName>
    <definedName name="HERE" localSheetId="2">#REF!</definedName>
    <definedName name="HERE">#REF!</definedName>
    <definedName name="HERE1" localSheetId="2">#REF!</definedName>
    <definedName name="HERE1">#REF!</definedName>
    <definedName name="HERE2" localSheetId="2">#REF!</definedName>
    <definedName name="HERE2">#REF!</definedName>
    <definedName name="HERE3" localSheetId="2">#REF!</definedName>
    <definedName name="HERE3">#REF!</definedName>
    <definedName name="HERE4" localSheetId="2">#REF!</definedName>
    <definedName name="HERE4">#REF!</definedName>
    <definedName name="HERE5" localSheetId="2">#REF!</definedName>
    <definedName name="HERE5">#REF!</definedName>
    <definedName name="HERE6" localSheetId="2">#REF!</definedName>
    <definedName name="HERE6">#REF!</definedName>
    <definedName name="HERE7" localSheetId="2">#REF!</definedName>
    <definedName name="HERE7">#REF!</definedName>
    <definedName name="HH" localSheetId="2">#REF!</definedName>
    <definedName name="HH">#REF!</definedName>
    <definedName name="HTML_CodePage" hidden="1">1252</definedName>
    <definedName name="HTML_Control" localSheetId="2" hidden="1">{"'Worksheet'!$A$3:$R$184"}</definedName>
    <definedName name="HTML_Control" hidden="1">{"'Worksheet'!$A$3:$R$184"}</definedName>
    <definedName name="HTML_Description" hidden="1">""</definedName>
    <definedName name="HTML_Email" hidden="1">""</definedName>
    <definedName name="HTML_Header" hidden="1">"Worksheet"</definedName>
    <definedName name="HTML_LastUpdate" hidden="1">"3/19/1999"</definedName>
    <definedName name="HTML_LineAfter" hidden="1">FALSE</definedName>
    <definedName name="HTML_LineBefore" hidden="1">FALSE</definedName>
    <definedName name="HTML_Name" hidden="1">"Al Kinne"</definedName>
    <definedName name="HTML_OBDlg2" hidden="1">TRUE</definedName>
    <definedName name="HTML_OBDlg4" hidden="1">TRUE</definedName>
    <definedName name="HTML_OS" hidden="1">0</definedName>
    <definedName name="HTML_PathFile" hidden="1">"N:\excel\work\MyHTML.htm"</definedName>
    <definedName name="HTML_Title" hidden="1">"Interconnection Rev's &amp; Purch's for 1999"</definedName>
    <definedName name="I">#REF!</definedName>
    <definedName name="IACE">#REF!</definedName>
    <definedName name="IAF">#REF!</definedName>
    <definedName name="IBNRSLOSS" localSheetId="2">#REF!</definedName>
    <definedName name="IBNRSLOSS">#REF!</definedName>
    <definedName name="II">#REF!</definedName>
    <definedName name="IIC">#REF!</definedName>
    <definedName name="III">#REF!</definedName>
    <definedName name="IIIA_BORD">#REF!</definedName>
    <definedName name="IIIPAGE_1">#REF!</definedName>
    <definedName name="IIIPAGE_2">#REF!</definedName>
    <definedName name="IIIPAGE_2A">#REF!</definedName>
    <definedName name="IIIPAGE_3">#REF!</definedName>
    <definedName name="IIIPAGE_3A">#REF!</definedName>
    <definedName name="IIIPAGE_4">#REF!</definedName>
    <definedName name="IIIPAGE_4A">#REF!</definedName>
    <definedName name="IIIPAGE_5">#REF!</definedName>
    <definedName name="IIIPAGE_5A">#REF!</definedName>
    <definedName name="IIIPAGE_6">#REF!</definedName>
    <definedName name="IIIPAGE_6A">#REF!</definedName>
    <definedName name="IIPAGE_1">#REF!</definedName>
    <definedName name="IIPAGE_1A">#REF!</definedName>
    <definedName name="IIPAGE_2">#REF!</definedName>
    <definedName name="IIPAGE_2A">#REF!</definedName>
    <definedName name="IIPAGEENG">#REF!</definedName>
    <definedName name="IIPAGEGGC">#REF!</definedName>
    <definedName name="IIPAGETLA">#REF!</definedName>
    <definedName name="IIPAGEWKG">#REF!</definedName>
    <definedName name="ILCE">#REF!</definedName>
    <definedName name="ImportedData">#REF!</definedName>
    <definedName name="INCOME" localSheetId="2">#REF!</definedName>
    <definedName name="INCOME">#REF!</definedName>
    <definedName name="INCOMEDATE" localSheetId="2">#REF!</definedName>
    <definedName name="INCOMEDATE">#REF!</definedName>
    <definedName name="IncStatData" localSheetId="2">#REF!</definedName>
    <definedName name="IncStatData">#REF!</definedName>
    <definedName name="INDEX" localSheetId="2">#REF!</definedName>
    <definedName name="INDEX">#REF!</definedName>
    <definedName name="infl05" localSheetId="2">#REF!</definedName>
    <definedName name="infl05">#REF!</definedName>
    <definedName name="infl06" localSheetId="2">#REF!</definedName>
    <definedName name="infl06">#REF!</definedName>
    <definedName name="INFO" localSheetId="2">#REF!</definedName>
    <definedName name="INFO">#REF!</definedName>
    <definedName name="InjectionCost" localSheetId="2">#REF!</definedName>
    <definedName name="InjectionCost">#REF!</definedName>
    <definedName name="InjectionMcf" localSheetId="2">#REF!</definedName>
    <definedName name="InjectionMcf">#REF!</definedName>
    <definedName name="InjectionUnits" localSheetId="2">#REF!</definedName>
    <definedName name="InjectionUnits">#REF!</definedName>
    <definedName name="inpDSO" localSheetId="2">#REF!</definedName>
    <definedName name="inpDSO">#REF!</definedName>
    <definedName name="inpWriteOff" localSheetId="2">#REF!</definedName>
    <definedName name="inpWriteOff">#REF!</definedName>
    <definedName name="inrease_vols" localSheetId="2">#REF!,#REF!,#REF!,#REF!,#REF!,#REF!,#REF!</definedName>
    <definedName name="inrease_vols">#REF!,#REF!,#REF!,#REF!,#REF!,#REF!,#REF!</definedName>
    <definedName name="INTER_DEM" localSheetId="2">#REF!</definedName>
    <definedName name="INTER_DEM">#REF!</definedName>
    <definedName name="interestp1" localSheetId="2">#REF!</definedName>
    <definedName name="interestp1">#REF!</definedName>
    <definedName name="interestp2" localSheetId="2">#REF!</definedName>
    <definedName name="interestp2">#REF!</definedName>
    <definedName name="InventoryCost" localSheetId="2">#REF!</definedName>
    <definedName name="InventoryCost">#REF!</definedName>
    <definedName name="InventoryUnits" localSheetId="2">#REF!</definedName>
    <definedName name="InventoryUnits">#REF!</definedName>
    <definedName name="INVEST" localSheetId="2">#REF!</definedName>
    <definedName name="INVEST">#REF!</definedName>
    <definedName name="IPAGE_1">#REF!</definedName>
    <definedName name="IPAGE_1A">#REF!</definedName>
    <definedName name="IPAGE_1B">#REF!</definedName>
    <definedName name="IPAGE_2">#REF!</definedName>
    <definedName name="IPAGE_3">#REF!</definedName>
    <definedName name="IPAGE_4">#REF!</definedName>
    <definedName name="IPAGE_5">#REF!</definedName>
    <definedName name="IPAGE_5A">#REF!</definedName>
    <definedName name="IPAGE_6">#REF!</definedName>
    <definedName name="IPAGE_7">#REF!</definedName>
    <definedName name="IPAGE_8">#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135.394710648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32917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CE">#REF!</definedName>
    <definedName name="ISMtd">#REF!</definedName>
    <definedName name="ISYtd">#REF!</definedName>
    <definedName name="IV">#REF!</definedName>
    <definedName name="IVPAGE_1">#REF!</definedName>
    <definedName name="J">#REF!</definedName>
    <definedName name="JANUARY__1998" localSheetId="2">#REF!</definedName>
    <definedName name="JANUARY__1998">#REF!</definedName>
    <definedName name="JJ" localSheetId="2">#REF!</definedName>
    <definedName name="JJ">#REF!</definedName>
    <definedName name="JOURNAL" localSheetId="2">#REF!</definedName>
    <definedName name="JOURNAL">#REF!</definedName>
    <definedName name="JURISDICTION" localSheetId="2">#REF!</definedName>
    <definedName name="JURISDICTION">#REF!</definedName>
    <definedName name="k">#REF!</definedName>
    <definedName name="KansasCE">#REF!</definedName>
    <definedName name="KAPA">#REF!</definedName>
    <definedName name="KAPA08" localSheetId="2">#REF!</definedName>
    <definedName name="KAPA08">#REF!</definedName>
    <definedName name="KAPACOUNT" localSheetId="2">#REF!</definedName>
    <definedName name="KAPACOUNT">#REF!</definedName>
    <definedName name="KAPASW">#REF!</definedName>
    <definedName name="KAPASW08" localSheetId="2">#REF!</definedName>
    <definedName name="KAPASW08">#REF!</definedName>
    <definedName name="KAPASWCOUNT" localSheetId="2">#REF!</definedName>
    <definedName name="KAPASWCOUNT">#REF!</definedName>
    <definedName name="KeyControlFigure" localSheetId="2">#REF!</definedName>
    <definedName name="KeyControlFigure">#REF!</definedName>
    <definedName name="KIRK" localSheetId="2">#REF!</definedName>
    <definedName name="KIRK">#REF!</definedName>
    <definedName name="Kirk_Plant" localSheetId="2">#REF!</definedName>
    <definedName name="Kirk_Plant">#REF!</definedName>
    <definedName name="KK" localSheetId="2">#REF!</definedName>
    <definedName name="KK">#REF!</definedName>
    <definedName name="KS">#N/A</definedName>
    <definedName name="ksmeter" localSheetId="2">#REF!</definedName>
    <definedName name="ksmeter">#REF!</definedName>
    <definedName name="ksmeters">#REF!</definedName>
    <definedName name="KV" localSheetId="2">#REF!</definedName>
    <definedName name="KV">#REF!</definedName>
    <definedName name="kvmeter" localSheetId="2">#REF!</definedName>
    <definedName name="kvmeter">#REF!</definedName>
    <definedName name="KY">#REF!</definedName>
    <definedName name="KYCE">#REF!</definedName>
    <definedName name="KYCOpStat">#REF!</definedName>
    <definedName name="KYVOpStat">#REF!</definedName>
    <definedName name="L" localSheetId="2">#REF!</definedName>
    <definedName name="L">#REF!</definedName>
    <definedName name="LA">#REF!</definedName>
    <definedName name="labor05" localSheetId="2">#REF!</definedName>
    <definedName name="labor05">#REF!</definedName>
    <definedName name="labor06" localSheetId="2">#REF!</definedName>
    <definedName name="labor06">#REF!</definedName>
    <definedName name="LCFPD" localSheetId="2">#REF!</definedName>
    <definedName name="LCFPD">#REF!</definedName>
    <definedName name="Ledger">#REF!</definedName>
    <definedName name="LedgerAccount">#REF!</definedName>
    <definedName name="LedgerAmount">#REF!</definedName>
    <definedName name="LedgerTableLookUp">#REF!</definedName>
    <definedName name="LedgerUnit">#REF!</definedName>
    <definedName name="LegalFinal">#REF!</definedName>
    <definedName name="LGCOpStat">#REF!</definedName>
    <definedName name="LGSCE">#REF!</definedName>
    <definedName name="LGVOpStat">#REF!</definedName>
    <definedName name="LIFECESS" localSheetId="2">#REF!</definedName>
    <definedName name="LIFECESS">#REF!</definedName>
    <definedName name="LIFEDAC" localSheetId="2">#REF!</definedName>
    <definedName name="LIFEDAC">#REF!</definedName>
    <definedName name="list_JeMonths" localSheetId="2">#REF!</definedName>
    <definedName name="list_JeMonths">#REF!</definedName>
    <definedName name="LL" localSheetId="2">#REF!</definedName>
    <definedName name="LL">#REF!</definedName>
    <definedName name="LOAD_" localSheetId="2">#REF!</definedName>
    <definedName name="LOAD_">#REF!</definedName>
    <definedName name="LoadEnergy">#REF!</definedName>
    <definedName name="LoadMonth">#REF!</definedName>
    <definedName name="LoadPurchaseCost">#REF!</definedName>
    <definedName name="LoadYear">#REF!</definedName>
    <definedName name="Location">#REF!</definedName>
    <definedName name="Location2">#REF!</definedName>
    <definedName name="LocationDescr">#REF!</definedName>
    <definedName name="LocationDescr2">#REF!</definedName>
    <definedName name="LOSSES">#REF!</definedName>
    <definedName name="LSGD" localSheetId="2">#REF!</definedName>
    <definedName name="LSGD">#REF!</definedName>
    <definedName name="lstAdjCode">#REF!</definedName>
    <definedName name="lstCoalCode">#REF!</definedName>
    <definedName name="lstCoalCodeDescription">#REF!</definedName>
    <definedName name="lstCoalType">#REF!</definedName>
    <definedName name="lstFacilityCode">#REF!</definedName>
    <definedName name="lstFOCode">#REF!</definedName>
    <definedName name="lstFuel">#REF!</definedName>
    <definedName name="lstFuelQtyType">#REF!</definedName>
    <definedName name="lstGasCode">#REF!</definedName>
    <definedName name="lstGasDescription">#REF!</definedName>
    <definedName name="lstTireCode">#REF!</definedName>
    <definedName name="lstUnits">#REF!</definedName>
    <definedName name="LTAmount">#REF!</definedName>
    <definedName name="LTD_Rate" localSheetId="2">#REF!</definedName>
    <definedName name="LTD_Rate">#REF!</definedName>
    <definedName name="LTDcostrate" localSheetId="2">#REF!</definedName>
    <definedName name="LTDcostrate">#REF!</definedName>
    <definedName name="LTPeriod">#REF!</definedName>
    <definedName name="LTProject">#REF!</definedName>
    <definedName name="lu">#REF!</definedName>
    <definedName name="lu_bu">#REF!</definedName>
    <definedName name="LubCE">#REF!</definedName>
    <definedName name="lut">#REF!</definedName>
    <definedName name="LVS" localSheetId="2">#REF!</definedName>
    <definedName name="LVS">#REF!</definedName>
    <definedName name="LVS_NC_FIRM" localSheetId="2">#REF!</definedName>
    <definedName name="LVS_NC_FIRM">#REF!</definedName>
    <definedName name="LVS_NC_INTER" localSheetId="2">#REF!</definedName>
    <definedName name="LVS_NC_INTER">#REF!</definedName>
    <definedName name="LVS_WACOG" localSheetId="2">#REF!</definedName>
    <definedName name="LVS_WACOG">#REF!</definedName>
    <definedName name="LVSCE">#REF!</definedName>
    <definedName name="LYN" localSheetId="2">#REF!</definedName>
    <definedName name="LYN">#REF!</definedName>
    <definedName name="lyne" localSheetId="2">#REF!</definedName>
    <definedName name="lyne">#REF!</definedName>
    <definedName name="M" localSheetId="2">#REF!</definedName>
    <definedName name="M">#REF!</definedName>
    <definedName name="MACROS">#REF!</definedName>
    <definedName name="MACRSRateTable">#REF!</definedName>
    <definedName name="Main_menu" localSheetId="2">#REF!</definedName>
    <definedName name="Main_menu">#REF!</definedName>
    <definedName name="MAINMENU">#REF!</definedName>
    <definedName name="MAINS" localSheetId="2">#REF!</definedName>
    <definedName name="MAINS">#REF!</definedName>
    <definedName name="Maps.OlapDataMap.OlapDataMap1.Columns.0.Caption" localSheetId="2">#REF!</definedName>
    <definedName name="Maps.OlapDataMap.OlapDataMap1.Columns.0.Caption">#REF!</definedName>
    <definedName name="Maps.OlapDataMap.OlapDataMap1.Columns.0.Dimension">"Scenario"</definedName>
    <definedName name="Maps.OlapDataMap.OlapDataMap1.Columns.0.Key">#REF!</definedName>
    <definedName name="Maps.OlapDataMap.OlapDataMap1.Columns.1.Caption" localSheetId="2">#REF!</definedName>
    <definedName name="Maps.OlapDataMap.OlapDataMap1.Columns.1.Caption">#REF!</definedName>
    <definedName name="Maps.OlapDataMap.OlapDataMap1.Columns.1.Dimension">"Year"</definedName>
    <definedName name="Maps.OlapDataMap.OlapDataMap1.Columns.1.Key">#REF!</definedName>
    <definedName name="Maps.OlapDataMap.OlapDataMap1.Columns.2.Caption" localSheetId="2">#REF!</definedName>
    <definedName name="Maps.OlapDataMap.OlapDataMap1.Columns.2.Caption">#REF!</definedName>
    <definedName name="Maps.OlapDataMap.OlapDataMap1.Columns.2.Dimension">"Period"</definedName>
    <definedName name="Maps.OlapDataMap.OlapDataMap1.Columns.2.Key">#REF!</definedName>
    <definedName name="Maps.OlapDataMap.OlapDataMap1.Columns.3.Caption" localSheetId="2">#REF!</definedName>
    <definedName name="Maps.OlapDataMap.OlapDataMap1.Columns.3.Caption">#REF!</definedName>
    <definedName name="Maps.OlapDataMap.OlapDataMap1.Columns.3.Dimension">"Measures"</definedName>
    <definedName name="Maps.OlapDataMap.OlapDataMap1.Columns.3.Key">#REF!</definedName>
    <definedName name="Maps.OlapDataMap.OlapDataMap1.Pages.0.Dimension">"Company"</definedName>
    <definedName name="Maps.OlapDataMap.OlapDataMap1.Pages.0.Key">#REF!</definedName>
    <definedName name="Maps.OlapDataMap.OlapDataMap1.Pages.1.Dimension">"Currency"</definedName>
    <definedName name="Maps.OlapDataMap.OlapDataMap1.Pages.1.Key">#REF!</definedName>
    <definedName name="Maps.OlapDataMap.OlapDataMap1.Pages.2.Dimension">"FutureUseDim"</definedName>
    <definedName name="Maps.OlapDataMap.OlapDataMap1.Pages.2.Key">#REF!</definedName>
    <definedName name="Maps.OlapDataMap.OlapDataMap1.Pages.3.Dimension">"Value"</definedName>
    <definedName name="Maps.OlapDataMap.OlapDataMap1.Pages.3.Key">#REF!</definedName>
    <definedName name="Maps.OlapDataMap.OlapDataMap1.Pages.4.Dimension">"Reporting Currency"</definedName>
    <definedName name="Maps.OlapDataMap.OlapDataMap1.Pages.4.Key">#REF!</definedName>
    <definedName name="Maps.OlapDataMap.OlapDataMap1.Pages.5.Dimension">"UtilityType"</definedName>
    <definedName name="Maps.OlapDataMap.OlapDataMap1.Pages.5.Key">#REF!</definedName>
    <definedName name="Maps.OlapDataMap.OlapDataMap1.Pages.6.Dimension">"Measures"</definedName>
    <definedName name="Maps.OlapDataMap.OlapDataMap1.Pages.6.Key">#REF!</definedName>
    <definedName name="Maps.OlapDataMap.OlapDataMap1.Pages.7.Dimension">"RevenueType"</definedName>
    <definedName name="Maps.OlapDataMap.OlapDataMap1.Pages.7.Key">#REF!</definedName>
    <definedName name="Maps.OlapDataMap.OlapDataMap1.Rows.0.Caption" localSheetId="2">#REF!</definedName>
    <definedName name="Maps.OlapDataMap.OlapDataMap1.Rows.0.Caption">#REF!</definedName>
    <definedName name="Maps.OlapDataMap.OlapDataMap1.Rows.0.Dimension">"RevenueType"</definedName>
    <definedName name="Maps.OlapDataMap.OlapDataMap1.Rows.0.GenerationNumber">#REF!</definedName>
    <definedName name="Maps.OlapDataMap.OlapDataMap1.Rows.0.Key" localSheetId="2">#REF!</definedName>
    <definedName name="Maps.OlapDataMap.OlapDataMap1.Rows.0.Key">#REF!</definedName>
    <definedName name="Maps.OlapDataMap.OlapDataMap1.Rows.1.Caption" localSheetId="2">#REF!</definedName>
    <definedName name="Maps.OlapDataMap.OlapDataMap1.Rows.1.Caption">#REF!</definedName>
    <definedName name="Maps.OlapDataMap.OlapDataMap1.Rows.1.Dimension">"Account"</definedName>
    <definedName name="Maps.OlapDataMap.OlapDataMap1.Rows.1.Key">#REF!</definedName>
    <definedName name="Maps.OlapDataMap.OlapDataMap1.Rows.2.Dimension">"RevenueType"</definedName>
    <definedName name="Maps.OlapDataMap.OlapDataMap1.Rows.3.Dimension">"Account"</definedName>
    <definedName name="Maps.OlapDataMap.OlapDataMap1.Rows.4.Dimension">"Year"</definedName>
    <definedName name="Maps.OlapDataMap.OlapDataMap1.Rows.5.Dimension">"Scenario"</definedName>
    <definedName name="MAR">#REF!</definedName>
    <definedName name="MARCH__1998" localSheetId="2">#REF!</definedName>
    <definedName name="MARCH__1998">#REF!</definedName>
    <definedName name="MARGIN" localSheetId="2">#REF!</definedName>
    <definedName name="MARGIN">#REF!</definedName>
    <definedName name="Margin_Rates" localSheetId="2">#REF!</definedName>
    <definedName name="Margin_Rates">#REF!</definedName>
    <definedName name="markettab">#REF!</definedName>
    <definedName name="MaterialsSupplies13monthAverage" localSheetId="2">#REF!</definedName>
    <definedName name="MaterialsSupplies13monthAverage">#REF!</definedName>
    <definedName name="MaterialsSuppliesDec31">#REF!</definedName>
    <definedName name="MClose" localSheetId="2">#REF!</definedName>
    <definedName name="MClose">#REF!</definedName>
    <definedName name="MD">#REF!</definedName>
    <definedName name="MDCOpStat">#REF!</definedName>
    <definedName name="MDVOpStat">#REF!</definedName>
    <definedName name="medinfl05" localSheetId="2">#REF!</definedName>
    <definedName name="medinfl05">#REF!</definedName>
    <definedName name="medinfl06" localSheetId="2">#REF!</definedName>
    <definedName name="medinfl06">#REF!</definedName>
    <definedName name="MENU">#N/A</definedName>
    <definedName name="MenuItem.Caption">"PL Trend Month by Region (GL Details)"</definedName>
    <definedName name="METERS">#REF!</definedName>
    <definedName name="MGActMC">#REF!</definedName>
    <definedName name="MGBudMC">#REF!</definedName>
    <definedName name="misc" localSheetId="2">#REF!</definedName>
    <definedName name="misc">#REF!</definedName>
    <definedName name="MM" localSheetId="2">#REF!</definedName>
    <definedName name="MM">#REF!</definedName>
    <definedName name="mo">#REF!</definedName>
    <definedName name="Model_Start">#REF!</definedName>
    <definedName name="MOMDCE">#REF!</definedName>
    <definedName name="Month" localSheetId="2">#REF!</definedName>
    <definedName name="Month">#REF!</definedName>
    <definedName name="Month1">#REF!</definedName>
    <definedName name="Month10">#REF!</definedName>
    <definedName name="Month11">#REF!</definedName>
    <definedName name="Month2">#REF!</definedName>
    <definedName name="Month3">#REF!</definedName>
    <definedName name="Month3a" localSheetId="2">#REF!</definedName>
    <definedName name="Month3a">#REF!</definedName>
    <definedName name="Month4">#REF!</definedName>
    <definedName name="Month5">#REF!</definedName>
    <definedName name="Month6">#REF!</definedName>
    <definedName name="Month7">#REF!</definedName>
    <definedName name="Month8">#REF!</definedName>
    <definedName name="Month9">#REF!</definedName>
    <definedName name="MONTHNUM">#N/A</definedName>
    <definedName name="MonthsBetweenPmts">#REF!</definedName>
    <definedName name="movelines">"movelines"</definedName>
    <definedName name="MRCESS">#REF!</definedName>
    <definedName name="MS" localSheetId="2">#REF!</definedName>
    <definedName name="MS">#REF!</definedName>
    <definedName name="MS_Plant" localSheetId="2">#REF!</definedName>
    <definedName name="MS_Plant">#REF!</definedName>
    <definedName name="MSCOpStat">#REF!</definedName>
    <definedName name="MSPCE">#REF!</definedName>
    <definedName name="MSVOpStat">#REF!</definedName>
    <definedName name="MTCOpStat">#REF!</definedName>
    <definedName name="MTVOpStat">#REF!</definedName>
    <definedName name="MTX">#REF!</definedName>
    <definedName name="MTXCE">#REF!</definedName>
    <definedName name="N" localSheetId="2">#REF!</definedName>
    <definedName name="N">#REF!</definedName>
    <definedName name="NA">#REF!</definedName>
    <definedName name="NBHDD_J1" localSheetId="2">#REF!</definedName>
    <definedName name="NBHDD_J1">#REF!</definedName>
    <definedName name="NBHDD_J2">#REF!</definedName>
    <definedName name="NBHDD_J3">#REF!</definedName>
    <definedName name="NBHDD_J4">#REF!</definedName>
    <definedName name="NBHDD_J5">#REF!</definedName>
    <definedName name="NBHDD_J6">#REF!</definedName>
    <definedName name="NBHDD_J7">#REF!</definedName>
    <definedName name="nBulk_Trans">#REF!</definedName>
    <definedName name="NC_FIRM" localSheetId="2">#REF!</definedName>
    <definedName name="NC_FIRM">#REF!</definedName>
    <definedName name="NC_INTER" localSheetId="2">#REF!</definedName>
    <definedName name="NC_INTER">#REF!</definedName>
    <definedName name="NC_T3" localSheetId="2">#REF!</definedName>
    <definedName name="NC_T3">#REF!</definedName>
    <definedName name="nCommercial">#REF!</definedName>
    <definedName name="nConnect">#REF!</definedName>
    <definedName name="NEadit" localSheetId="2">#REF!</definedName>
    <definedName name="NEadit">#REF!</definedName>
    <definedName name="NEadv" localSheetId="2">#REF!</definedName>
    <definedName name="NEadv">#REF!</definedName>
    <definedName name="NEcash" localSheetId="2">#REF!</definedName>
    <definedName name="NEcash">#REF!</definedName>
    <definedName name="NEcwip" localSheetId="2">#REF!</definedName>
    <definedName name="NEcwip">#REF!</definedName>
    <definedName name="NEdep" localSheetId="2">#REF!</definedName>
    <definedName name="NEdep">#REF!</definedName>
    <definedName name="NEmatsup" localSheetId="2">#REF!</definedName>
    <definedName name="NEmatsup">#REF!</definedName>
    <definedName name="NEplant" localSheetId="2">#REF!</definedName>
    <definedName name="NEplant">#REF!</definedName>
    <definedName name="NEpp" localSheetId="2">#REF!</definedName>
    <definedName name="NEpp">#REF!</definedName>
    <definedName name="neratebase" localSheetId="2">#REF!</definedName>
    <definedName name="neratebase">#REF!</definedName>
    <definedName name="NEstorg" localSheetId="2">#REF!</definedName>
    <definedName name="NEstorg">#REF!</definedName>
    <definedName name="new" localSheetId="2" hidden="1">#REF!</definedName>
    <definedName name="new" hidden="1">#REF!</definedName>
    <definedName name="NewDITRate">#REF!</definedName>
    <definedName name="newfive" localSheetId="2">#REF!</definedName>
    <definedName name="newfive">#REF!</definedName>
    <definedName name="newfour" localSheetId="2">#REF!</definedName>
    <definedName name="newfour">#REF!</definedName>
    <definedName name="newthree" localSheetId="2">#REF!</definedName>
    <definedName name="newthree">#REF!</definedName>
    <definedName name="newtwo" localSheetId="2" hidden="1">#REF!</definedName>
    <definedName name="newtwo" hidden="1">#REF!</definedName>
    <definedName name="nIndustrial">#REF!</definedName>
    <definedName name="nIndustrial_PL">#REF!</definedName>
    <definedName name="Nine">#REF!</definedName>
    <definedName name="njref">#REF!</definedName>
    <definedName name="NN">#REF!</definedName>
    <definedName name="nNetwork_Trans">#REF!</definedName>
    <definedName name="nonfor_sec">#REF!</definedName>
    <definedName name="NonregCE">#REF!</definedName>
    <definedName name="nonsw">#REF!</definedName>
    <definedName name="nonsw80">#REF!</definedName>
    <definedName name="Normal_Degree_Days" localSheetId="2">#REF!</definedName>
    <definedName name="Normal_Degree_Days">#REF!</definedName>
    <definedName name="NORMdiffs" localSheetId="2">#REF!</definedName>
    <definedName name="NORMdiffs">#REF!</definedName>
    <definedName name="NOTES1" localSheetId="2">#REF!</definedName>
    <definedName name="NOTES1">#REF!</definedName>
    <definedName name="NOTES2" localSheetId="2">#REF!</definedName>
    <definedName name="NOTES2">#REF!</definedName>
    <definedName name="NOTES3" localSheetId="2">#REF!</definedName>
    <definedName name="NOTES3">#REF!</definedName>
    <definedName name="NOVEMBER__1997" localSheetId="2">#REF!</definedName>
    <definedName name="NOVEMBER__1997">#REF!</definedName>
    <definedName name="nReadMeter">#REF!</definedName>
    <definedName name="nResidential">#REF!</definedName>
    <definedName name="nReturnCheck">#REF!</definedName>
    <definedName name="nServiceCall">#REF!</definedName>
    <definedName name="nswmeters">#REF!</definedName>
    <definedName name="nTampering">#REF!</definedName>
    <definedName name="Num_Aircraft">COUNT(#REF!)</definedName>
    <definedName name="NvsASD">"V2019-12-31"</definedName>
    <definedName name="NvsAutoDrillOk">"VN"</definedName>
    <definedName name="NvsElapsedTime">0.0000347222230629995</definedName>
    <definedName name="NvsEndTime">43873.6596412037</definedName>
    <definedName name="NvsInstLang">"VENG"</definedName>
    <definedName name="NvsInstSpec">"%,FBUSINESS_UNIT,TCONSOLIDATION_CORP,NEDE_EL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9-01-19"</definedName>
    <definedName name="NvsPanelSetid">"VECORP"</definedName>
    <definedName name="NvsParentRef">#REF!</definedName>
    <definedName name="NvsReqBU">"VGL001"</definedName>
    <definedName name="NvsReqBUOnly">"VN"</definedName>
    <definedName name="NvsTransLed">"VN"</definedName>
    <definedName name="NvsTreeASD">"V2019-12-31"</definedName>
    <definedName name="NvsValTbl.ACCOUNT">"GL_ACCOUNT_TBL"</definedName>
    <definedName name="NvsValTbl.AFFILIATE">"AFFILIATE_VW"</definedName>
    <definedName name="NvsValTbl.BUSINESS_UNIT">"BUS_UNIT_TBL_FS"</definedName>
    <definedName name="NvsValTbl.CURRENCY_CD">"CURRENCY_CD_TBL"</definedName>
    <definedName name="NvsValTbl.DEPTID">"DEPARTMENT_TBL"</definedName>
    <definedName name="NvsValTbl.PRODUCT">"PRODUCT_TBL"</definedName>
    <definedName name="NvsValTbl.SCENARIO">"BD_SCENARIO_TBL"</definedName>
    <definedName name="NvsValTbl.TU_EC">"TU_EC_TBL"</definedName>
    <definedName name="NvsValTbl.TU_LOCATION">"TU_LOC_TBL"</definedName>
    <definedName name="NW_Only" localSheetId="2">#REF!</definedName>
    <definedName name="NW_Only">#REF!</definedName>
    <definedName name="NWadit" localSheetId="2">#REF!</definedName>
    <definedName name="NWadit">#REF!</definedName>
    <definedName name="NWadv" localSheetId="2">#REF!</definedName>
    <definedName name="NWadv">#REF!</definedName>
    <definedName name="NWcash" localSheetId="2">#REF!</definedName>
    <definedName name="NWcash">#REF!</definedName>
    <definedName name="NWcwip" localSheetId="2">#REF!</definedName>
    <definedName name="NWcwip">#REF!</definedName>
    <definedName name="NWdep" localSheetId="2">#REF!</definedName>
    <definedName name="NWdep">#REF!</definedName>
    <definedName name="NWmatsup" localSheetId="2">#REF!</definedName>
    <definedName name="NWmatsup">#REF!</definedName>
    <definedName name="NWplant" localSheetId="2">#REF!</definedName>
    <definedName name="NWplant">#REF!</definedName>
    <definedName name="NWpp" localSheetId="2">#REF!</definedName>
    <definedName name="NWpp">#REF!</definedName>
    <definedName name="nwratebase" localSheetId="2">#REF!</definedName>
    <definedName name="nwratebase">#REF!</definedName>
    <definedName name="NWstorg" localSheetId="2">#REF!</definedName>
    <definedName name="NWstorg">#REF!</definedName>
    <definedName name="O" localSheetId="2">#REF!</definedName>
    <definedName name="O">#REF!</definedName>
    <definedName name="O_C1_R1_0__1Y" localSheetId="2">#REF!</definedName>
    <definedName name="O_C1_R1_0__1Y">#REF!</definedName>
    <definedName name="O_C1_R1_0__2Y" localSheetId="2">#REF!</definedName>
    <definedName name="O_C1_R1_0__2Y">#REF!</definedName>
    <definedName name="O_C1_R1_0__5Y" localSheetId="2">#REF!</definedName>
    <definedName name="O_C1_R1_0__5Y">#REF!</definedName>
    <definedName name="O_C1_R1_50__1Y" localSheetId="2">#REF!</definedName>
    <definedName name="O_C1_R1_50__1Y">#REF!</definedName>
    <definedName name="O_C1_R1_50__2Y" localSheetId="2">#REF!</definedName>
    <definedName name="O_C1_R1_50__2Y">#REF!</definedName>
    <definedName name="O_C1_R1_50__5" localSheetId="2">#REF!</definedName>
    <definedName name="O_C1_R1_50__5">#REF!</definedName>
    <definedName name="O_C1_R1_50__5Y" localSheetId="2">#REF!</definedName>
    <definedName name="O_C1_R1_50__5Y">#REF!</definedName>
    <definedName name="O_C2_R1_0__1Y" localSheetId="2">#REF!</definedName>
    <definedName name="O_C2_R1_0__1Y">#REF!</definedName>
    <definedName name="O_C2_R1_0__2Y" localSheetId="2">#REF!</definedName>
    <definedName name="O_C2_R1_0__2Y">#REF!</definedName>
    <definedName name="O_C2_R1_0__5Y" localSheetId="2">#REF!</definedName>
    <definedName name="O_C2_R1_0__5Y">#REF!</definedName>
    <definedName name="O_C2_R1_50__1Y" localSheetId="2">#REF!</definedName>
    <definedName name="O_C2_R1_50__1Y">#REF!</definedName>
    <definedName name="O_C2_R1_50__2Y" localSheetId="2">#REF!</definedName>
    <definedName name="O_C2_R1_50__2Y">#REF!</definedName>
    <definedName name="O_C2_R1_50__5Y" localSheetId="2">#REF!</definedName>
    <definedName name="O_C2_R1_50__5Y">#REF!</definedName>
    <definedName name="O_C2_R2_0__1Y" localSheetId="2">#REF!</definedName>
    <definedName name="O_C2_R2_0__1Y">#REF!</definedName>
    <definedName name="O_C2_R2_0__2Y" localSheetId="2">#REF!</definedName>
    <definedName name="O_C2_R2_0__2Y">#REF!</definedName>
    <definedName name="O_C2_R2_0__5Y" localSheetId="2">#REF!</definedName>
    <definedName name="O_C2_R2_0__5Y">#REF!</definedName>
    <definedName name="O_C2_R2_50__1Y" localSheetId="2">#REF!</definedName>
    <definedName name="O_C2_R2_50__1Y">#REF!</definedName>
    <definedName name="O_C2_R2_50__2Y" localSheetId="2">#REF!</definedName>
    <definedName name="O_C2_R2_50__2Y">#REF!</definedName>
    <definedName name="O_C2_R2_50__5Y" localSheetId="2">#REF!</definedName>
    <definedName name="O_C2_R2_50__5Y">#REF!</definedName>
    <definedName name="O_C2_R4_0__1Y" localSheetId="2">#REF!</definedName>
    <definedName name="O_C2_R4_0__1Y">#REF!</definedName>
    <definedName name="O_C2_R4_0__2Y" localSheetId="2">#REF!</definedName>
    <definedName name="O_C2_R4_0__2Y">#REF!</definedName>
    <definedName name="O_C2_R4_0__5Y" localSheetId="2">#REF!</definedName>
    <definedName name="O_C2_R4_0__5Y">#REF!</definedName>
    <definedName name="O_C2_R4_50__1Y" localSheetId="2">#REF!</definedName>
    <definedName name="O_C2_R4_50__1Y">#REF!</definedName>
    <definedName name="O_C2_R4_50__2Y" localSheetId="2">#REF!</definedName>
    <definedName name="O_C2_R4_50__2Y">#REF!</definedName>
    <definedName name="O_C2_R4_50__5Y" localSheetId="2">#REF!</definedName>
    <definedName name="O_C2_R4_50__5Y">#REF!</definedName>
    <definedName name="O_C3_R1_0__1Y" localSheetId="2">#REF!</definedName>
    <definedName name="O_C3_R1_0__1Y">#REF!</definedName>
    <definedName name="O_C3_R1_0__2Y" localSheetId="2">#REF!</definedName>
    <definedName name="O_C3_R1_0__2Y">#REF!</definedName>
    <definedName name="O_C3_R1_0__5Y" localSheetId="2">#REF!</definedName>
    <definedName name="O_C3_R1_0__5Y">#REF!</definedName>
    <definedName name="O_C3_R1_50__1Y" localSheetId="2">#REF!</definedName>
    <definedName name="O_C3_R1_50__1Y">#REF!</definedName>
    <definedName name="O_C3_R1_50__2Y" localSheetId="2">#REF!</definedName>
    <definedName name="O_C3_R1_50__2Y">#REF!</definedName>
    <definedName name="O_C3_R1_50__5Y" localSheetId="2">#REF!</definedName>
    <definedName name="O_C3_R1_50__5Y">#REF!</definedName>
    <definedName name="O_C3_R2_0__1Y" localSheetId="2">#REF!</definedName>
    <definedName name="O_C3_R2_0__1Y">#REF!</definedName>
    <definedName name="O_C3_R2_0__2Y" localSheetId="2">#REF!</definedName>
    <definedName name="O_C3_R2_0__2Y">#REF!</definedName>
    <definedName name="O_C3_R2_0__5Y" localSheetId="2">#REF!</definedName>
    <definedName name="O_C3_R2_0__5Y">#REF!</definedName>
    <definedName name="O_C3_R2_50__1Y" localSheetId="2">#REF!</definedName>
    <definedName name="O_C3_R2_50__1Y">#REF!</definedName>
    <definedName name="O_C3_R2_50__2Y" localSheetId="2">#REF!</definedName>
    <definedName name="O_C3_R2_50__2Y">#REF!</definedName>
    <definedName name="O_C3_R2_50__5Y" localSheetId="2">#REF!</definedName>
    <definedName name="O_C3_R2_50__5Y">#REF!</definedName>
    <definedName name="O_C3_R4_0__1Y" localSheetId="2">#REF!</definedName>
    <definedName name="O_C3_R4_0__1Y">#REF!</definedName>
    <definedName name="O_C3_R4_0__2Y" localSheetId="2">#REF!</definedName>
    <definedName name="O_C3_R4_0__2Y">#REF!</definedName>
    <definedName name="O_C3_R4_0__5Y" localSheetId="2">#REF!</definedName>
    <definedName name="O_C3_R4_0__5Y">#REF!</definedName>
    <definedName name="O_C3_R4_50__1Y" localSheetId="2">#REF!</definedName>
    <definedName name="O_C3_R4_50__1Y">#REF!</definedName>
    <definedName name="O_C3_R4_50__2Y" localSheetId="2">#REF!</definedName>
    <definedName name="O_C3_R4_50__2Y">#REF!</definedName>
    <definedName name="O_C3_R4_50__5Y" localSheetId="2">#REF!</definedName>
    <definedName name="O_C3_R4_50__5Y">#REF!</definedName>
    <definedName name="O_C3_R5_0__1Y" localSheetId="2">#REF!</definedName>
    <definedName name="O_C3_R5_0__1Y">#REF!</definedName>
    <definedName name="O_C3_R5_0__2Y" localSheetId="2">#REF!</definedName>
    <definedName name="O_C3_R5_0__2Y">#REF!</definedName>
    <definedName name="O_C3_R5_0__5Y" localSheetId="2">#REF!</definedName>
    <definedName name="O_C3_R5_0__5Y">#REF!</definedName>
    <definedName name="O_C3_R5_50__1Y" localSheetId="2">#REF!</definedName>
    <definedName name="O_C3_R5_50__1Y">#REF!</definedName>
    <definedName name="O_C3_R5_50__2Y" localSheetId="2">#REF!</definedName>
    <definedName name="O_C3_R5_50__2Y">#REF!</definedName>
    <definedName name="O_C3_R5_50__5Y" localSheetId="2">#REF!</definedName>
    <definedName name="O_C3_R5_50__5Y">#REF!</definedName>
    <definedName name="O_M" localSheetId="2">#REF!</definedName>
    <definedName name="O_M">#REF!</definedName>
    <definedName name="O_M_" localSheetId="2">#REF!</definedName>
    <definedName name="O_M_">#REF!</definedName>
    <definedName name="OCPercent">#REF!</definedName>
    <definedName name="OK" localSheetId="2">#REF!</definedName>
    <definedName name="OK">#REF!</definedName>
    <definedName name="OMActMC">#REF!</definedName>
    <definedName name="OMBudDiMC_CO">#REF!</definedName>
    <definedName name="OMBudDiMC_KS">#REF!</definedName>
    <definedName name="OMBudDiMC_MOCK">#REF!</definedName>
    <definedName name="OMBudDiMC_UnAllocCK">#REF!</definedName>
    <definedName name="OMData">#REF!</definedName>
    <definedName name="OMLGSBud" localSheetId="2">#REF!</definedName>
    <definedName name="OMLGSBud">#REF!</definedName>
    <definedName name="OMSSDiActMC">#REF!</definedName>
    <definedName name="OMTLABud" localSheetId="2">#REF!</definedName>
    <definedName name="OMTLABud">#REF!</definedName>
    <definedName name="One">#REF!</definedName>
    <definedName name="OO" localSheetId="2">#REF!</definedName>
    <definedName name="OO">#REF!</definedName>
    <definedName name="OpCo_Factor">#REF!</definedName>
    <definedName name="OPEB05" localSheetId="2">#REF!</definedName>
    <definedName name="OPEB05">#REF!</definedName>
    <definedName name="OPEB06" localSheetId="2">#REF!</definedName>
    <definedName name="OPEB06">#REF!</definedName>
    <definedName name="OSLRYR" localSheetId="2">#REF!</definedName>
    <definedName name="OSLRYR">#REF!</definedName>
    <definedName name="OtherAdjAmount">#REF!</definedName>
    <definedName name="OtherAdjDITAccount">#REF!</definedName>
    <definedName name="OtherAdjRegAccount">#REF!</definedName>
    <definedName name="OUT_C1_R1_0__5Y" localSheetId="2">#REF!</definedName>
    <definedName name="OUT_C1_R1_0__5Y">#REF!</definedName>
    <definedName name="OVER" localSheetId="2">#REF!</definedName>
    <definedName name="OVER">#REF!</definedName>
    <definedName name="P" localSheetId="2">#REF!</definedName>
    <definedName name="P">#REF!</definedName>
    <definedName name="P2ABalanceSheetAccount">#REF!</definedName>
    <definedName name="P2AElectric">#REF!</definedName>
    <definedName name="PAGE_1">#N/A</definedName>
    <definedName name="PAGE_10">#N/A</definedName>
    <definedName name="PAGE_11">#N/A</definedName>
    <definedName name="PAGE_12">#N/A</definedName>
    <definedName name="PAGE_13">#N/A</definedName>
    <definedName name="PAGE_14">#REF!</definedName>
    <definedName name="PAGE_15" localSheetId="2">#REF!</definedName>
    <definedName name="PAGE_15">#REF!</definedName>
    <definedName name="PAGE_16" localSheetId="2">#REF!</definedName>
    <definedName name="PAGE_16">#REF!</definedName>
    <definedName name="PAGE_17" localSheetId="2">#REF!</definedName>
    <definedName name="PAGE_17">#REF!</definedName>
    <definedName name="PAGE_18" localSheetId="2">#REF!</definedName>
    <definedName name="PAGE_18">#REF!</definedName>
    <definedName name="PAGE_1A" localSheetId="2">#REF!</definedName>
    <definedName name="PAGE_1A">#REF!</definedName>
    <definedName name="PAGE_2">#N/A</definedName>
    <definedName name="PAGE_20" localSheetId="2">#REF!</definedName>
    <definedName name="PAGE_20">#REF!</definedName>
    <definedName name="PAGE_20A" localSheetId="2">#REF!</definedName>
    <definedName name="PAGE_20A">#REF!</definedName>
    <definedName name="PAGE_20B" localSheetId="2">#REF!</definedName>
    <definedName name="PAGE_20B">#REF!</definedName>
    <definedName name="PAGE_21" localSheetId="2">#REF!</definedName>
    <definedName name="PAGE_21">#REF!</definedName>
    <definedName name="PAGE_2A" localSheetId="2">#REF!</definedName>
    <definedName name="PAGE_2A">#REF!</definedName>
    <definedName name="PAGE_3">#N/A</definedName>
    <definedName name="PAGE_4">#N/A</definedName>
    <definedName name="PAGE_5">#N/A</definedName>
    <definedName name="PAGE_5_1" localSheetId="2">#REF!</definedName>
    <definedName name="PAGE_5_1">#REF!</definedName>
    <definedName name="PAGE_6">#N/A</definedName>
    <definedName name="PAGE_6_1" localSheetId="2">#REF!</definedName>
    <definedName name="PAGE_6_1">#REF!</definedName>
    <definedName name="PAGE_7">#N/A</definedName>
    <definedName name="PAGE_7_1" localSheetId="2">#REF!</definedName>
    <definedName name="PAGE_7_1">#REF!</definedName>
    <definedName name="PAGE_8">#N/A</definedName>
    <definedName name="PAGE_8_1" localSheetId="2">#REF!</definedName>
    <definedName name="PAGE_8_1">#REF!</definedName>
    <definedName name="PAGE_9">#N/A</definedName>
    <definedName name="PAGE_9_1">#REF!</definedName>
    <definedName name="PAGE1" localSheetId="2">#REF!</definedName>
    <definedName name="PAGE1">#REF!</definedName>
    <definedName name="PAGE6">#REF!</definedName>
    <definedName name="PAGE6A">#REF!</definedName>
    <definedName name="PAGE6B">#REF!</definedName>
    <definedName name="PageOptions.PageCompany.Caption">"LU Mid-States (Gas)"</definedName>
    <definedName name="PageOptions.PageCompany.Caption.1">"LU Mid-States (Gas)"</definedName>
    <definedName name="PageOptions.PageCompany.Caption.Count">1</definedName>
    <definedName name="PageOptions.PageCompany.Caption.Display">"LU Mid-States (Gas)"</definedName>
    <definedName name="PageOptions.PageCompany.Key">"[Company].[LU Central]"</definedName>
    <definedName name="PageOptions.PageCompany.Key.1">"[Company].[LU Central]"</definedName>
    <definedName name="PageOptions.PageCompany.Key.Count">1</definedName>
    <definedName name="PageOptions.PageCompany.Key.Display">"[Company].[LU Central]"</definedName>
    <definedName name="PageOptions.PageCompany.Name">"LU Central"</definedName>
    <definedName name="PageOptions.PageCompany.Name.1">"LU Central"</definedName>
    <definedName name="PageOptions.PageCompany.Name.Count">1</definedName>
    <definedName name="PageOptions.PageCompany.Name.Display">"LU Central"</definedName>
    <definedName name="PageOptions.PageCurrentYear.Caption">"2017"</definedName>
    <definedName name="PageOptions.PageCurrentYear.Caption.1">"2017"</definedName>
    <definedName name="PageOptions.PageCurrentYear.Caption.Count">1</definedName>
    <definedName name="PageOptions.PageCurrentYear.Caption.Display">"2017"</definedName>
    <definedName name="PageOptions.PageCurrentYear.Key">"[Year].[2017]"</definedName>
    <definedName name="PageOptions.PageCurrentYear.Key.1">"[Year].[2017]"</definedName>
    <definedName name="PageOptions.PageCurrentYear.Key.Count">1</definedName>
    <definedName name="PageOptions.PageCurrentYear.Key.Display">"[Year].[2017]"</definedName>
    <definedName name="PageOptions.PageCurrentYear.Name">"2017"</definedName>
    <definedName name="PageOptions.PageCurrentYear.Name.1">"2017"</definedName>
    <definedName name="PageOptions.PageCurrentYear.Name.Count">1</definedName>
    <definedName name="PageOptions.PageCurrentYear.Name.Display">"2017"</definedName>
    <definedName name="PageOptions.PageEndPeriod.Caption">"Jun"</definedName>
    <definedName name="PageOptions.PageEndPeriod.Caption.1">"Jun"</definedName>
    <definedName name="PageOptions.PageEndPeriod.Caption.Count">1</definedName>
    <definedName name="PageOptions.PageEndPeriod.Caption.Display">"Jun"</definedName>
    <definedName name="PageOptions.PageEndPeriod.Key">"[Period].[6]"</definedName>
    <definedName name="PageOptions.PageEndPeriod.Key.1">"[Period].[6]"</definedName>
    <definedName name="PageOptions.PageEndPeriod.Key.Count">1</definedName>
    <definedName name="PageOptions.PageEndPeriod.Key.Display">"[Period].[6]"</definedName>
    <definedName name="PageOptions.PageEndPeriod.Name">"6"</definedName>
    <definedName name="PageOptions.PageEndPeriod.Name.1">"6"</definedName>
    <definedName name="PageOptions.PageEndPeriod.Name.Count">1</definedName>
    <definedName name="PageOptions.PageEndPeriod.Name.Display">"6"</definedName>
    <definedName name="PageOptions.PageEndYear.Caption">"2017"</definedName>
    <definedName name="PageOptions.PageEndYear.Caption.1">"2017"</definedName>
    <definedName name="PageOptions.PageEndYear.Caption.Count">1</definedName>
    <definedName name="PageOptions.PageEndYear.Caption.Display">"2017"</definedName>
    <definedName name="PageOptions.PageEndYear.Key">"[Year].[2017]"</definedName>
    <definedName name="PageOptions.PageEndYear.Key.1">"[Year].[2017]"</definedName>
    <definedName name="PageOptions.PageEndYear.Key.Count">1</definedName>
    <definedName name="PageOptions.PageEndYear.Key.Display">"[Year].[2017]"</definedName>
    <definedName name="PageOptions.PageEndYear.Name">"2017"</definedName>
    <definedName name="PageOptions.PageEndYear.Name.1">"2017"</definedName>
    <definedName name="PageOptions.PageEndYear.Name.Count">1</definedName>
    <definedName name="PageOptions.PageEndYear.Name.Display">"2017"</definedName>
    <definedName name="PageOptions.PageLegal.Caption">"LU - Midstates Gas Consol"</definedName>
    <definedName name="PageOptions.PageLegal.Caption.1">"LU - Midstates Gas Consol"</definedName>
    <definedName name="PageOptions.PageLegal.Caption.Count">1</definedName>
    <definedName name="PageOptions.PageLegal.Caption.Display">"LU - Midstates Gas Consol"</definedName>
    <definedName name="PageOptions.PageLegal.Key">"[Legal Entity].[LU - Midstates Gas Consol]"</definedName>
    <definedName name="PageOptions.PageLegal.Key.1">"[Legal Entity].[LU - Midstates Gas Consol]"</definedName>
    <definedName name="PageOptions.PageLegal.Key.Count">1</definedName>
    <definedName name="PageOptions.PageLegal.Key.Display">"[Legal Entity].[LU - Midstates Gas Consol]"</definedName>
    <definedName name="PageOptions.PageLegal.Name">"LU - Midstates Gas Consol"</definedName>
    <definedName name="PageOptions.PageLegal.Name.1">"LU - Midstates Gas Consol"</definedName>
    <definedName name="PageOptions.PageLegal.Name.Count">1</definedName>
    <definedName name="PageOptions.PageLegal.Name.Display">"LU - Midstates Gas Consol"</definedName>
    <definedName name="PageOptions.PageOptionPeriod.Caption">"Oct"</definedName>
    <definedName name="PageOptions.PageOptionPeriod.Caption.1">"Oct"</definedName>
    <definedName name="PageOptions.PageOptionPeriod.Caption.Count">1</definedName>
    <definedName name="PageOptions.PageOptionPeriod.Caption.Display">"Oct"</definedName>
    <definedName name="PageOptions.PageOptionPeriod.Key">"[Period].[10]"</definedName>
    <definedName name="PageOptions.PageOptionPeriod.Key.1">"[Period].[10]"</definedName>
    <definedName name="PageOptions.PageOptionPeriod.Key.Count">1</definedName>
    <definedName name="PageOptions.PageOptionPeriod.Key.Display">"[Period].[10]"</definedName>
    <definedName name="PageOptions.PageOptionPeriod.Name">"10"</definedName>
    <definedName name="PageOptions.PageOptionPeriod.Name.1">"10"</definedName>
    <definedName name="PageOptions.PageOptionPeriod.Name.Count">1</definedName>
    <definedName name="PageOptions.PageOptionPeriod.Name.Display">"10"</definedName>
    <definedName name="PageOptions.PageOptionYear.Caption">"2012"</definedName>
    <definedName name="PageOptions.PageOptionYear.Caption.1">"2012"</definedName>
    <definedName name="PageOptions.PageOptionYear.Caption.Count">1</definedName>
    <definedName name="PageOptions.PageOptionYear.Caption.Display">"2012"</definedName>
    <definedName name="PageOptions.PageOptionYear.Key">"[Year].[2012]"</definedName>
    <definedName name="PageOptions.PageOptionYear.Key.1">"[Year].[2012]"</definedName>
    <definedName name="PageOptions.PageOptionYear.Key.Count">1</definedName>
    <definedName name="PageOptions.PageOptionYear.Key.Display">"[Year].[2012]"</definedName>
    <definedName name="PageOptions.PageOptionYear.Name">"2012"</definedName>
    <definedName name="PageOptions.PageOptionYear.Name.1">"2012"</definedName>
    <definedName name="PageOptions.PageOptionYear.Name.Count">1</definedName>
    <definedName name="PageOptions.PageOptionYear.Name.Display">"2012"</definedName>
    <definedName name="PageOptions.PagePeriod.Caption">"Aug"</definedName>
    <definedName name="PageOptions.PagePeriod.Caption.1">"Aug"</definedName>
    <definedName name="PageOptions.PagePeriod.Caption.Count">1</definedName>
    <definedName name="PageOptions.PagePeriod.Key">"[Period].[8]"</definedName>
    <definedName name="PageOptions.PagePeriod.Key.1">"[Period].[8]"</definedName>
    <definedName name="PageOptions.PagePeriod.Key.Count">1</definedName>
    <definedName name="PageOptions.PagePeriod.Name">"8"</definedName>
    <definedName name="PageOptions.PagePeriod.Name.1">"8"</definedName>
    <definedName name="PageOptions.PagePeriod.Name.Count">1</definedName>
    <definedName name="PageOptions.PageRepCurr.Caption">"Local"</definedName>
    <definedName name="PageOptions.PageRepCurr.Caption.1">"Local"</definedName>
    <definedName name="PageOptions.PageRepCurr.Caption.Count">1</definedName>
    <definedName name="PageOptions.PageRepCurr.Caption.Display">"Local"</definedName>
    <definedName name="PageOptions.PageRepCurr.Key">"[Reporting Currency].[Local]"</definedName>
    <definedName name="PageOptions.PageRepCurr.Key.1">"[Reporting Currency].[Local]"</definedName>
    <definedName name="PageOptions.PageRepCurr.Key.Count">1</definedName>
    <definedName name="PageOptions.PageRepCurr.Key.Display">"[Reporting Currency].[Local]"</definedName>
    <definedName name="PageOptions.PageRepCurr.Name">"Local"</definedName>
    <definedName name="PageOptions.PageRepCurr.Name.1">"Local"</definedName>
    <definedName name="PageOptions.PageRepCurr.Name.Count">1</definedName>
    <definedName name="PageOptions.PageRepCurr.Name.Display">"Local"</definedName>
    <definedName name="PageOptions.PageScenario.Caption">"Actual"</definedName>
    <definedName name="PageOptions.PageScenario.Caption.1">"Actual"</definedName>
    <definedName name="PageOptions.PageScenario.Caption.Count">1</definedName>
    <definedName name="PageOptions.PageScenario.Caption.Display">"Actual"</definedName>
    <definedName name="PageOptions.PageScenario.Key">"[Scenario].[Actual]"</definedName>
    <definedName name="PageOptions.PageScenario.Key.1">"[Scenario].[Actual]"</definedName>
    <definedName name="PageOptions.PageScenario.Key.Count">1</definedName>
    <definedName name="PageOptions.PageScenario.Key.Display">"[Scenario].[Actual]"</definedName>
    <definedName name="PageOptions.PageScenario.Name">"Actual"</definedName>
    <definedName name="PageOptions.PageScenario.Name.1">"Actual"</definedName>
    <definedName name="PageOptions.PageScenario.Name.Count">1</definedName>
    <definedName name="PageOptions.PageScenario.Name.Display">"Actual"</definedName>
    <definedName name="PageOptions.PageScenario1.Caption">"Forecast"</definedName>
    <definedName name="PageOptions.PageScenario1.Caption.1">"Forecast"</definedName>
    <definedName name="PageOptions.PageScenario1.Caption.Count">1</definedName>
    <definedName name="PageOptions.PageScenario1.Caption.Display">"Forecast"</definedName>
    <definedName name="PageOptions.PageScenario1.Key">"[Scenario].[Forecast]"</definedName>
    <definedName name="PageOptions.PageScenario1.Key.1">"[Scenario].[Forecast]"</definedName>
    <definedName name="PageOptions.PageScenario1.Key.Count">1</definedName>
    <definedName name="PageOptions.PageScenario1.Key.Display">"[Scenario].[Forecast]"</definedName>
    <definedName name="PageOptions.PageScenario1.Name">"Forecast"</definedName>
    <definedName name="PageOptions.PageScenario1.Name.1">"Forecast"</definedName>
    <definedName name="PageOptions.PageScenario1.Name.Count">1</definedName>
    <definedName name="PageOptions.PageScenario1.Name.Display">"Forecast"</definedName>
    <definedName name="PageOptions.PageScenario2.Caption">"Actual"</definedName>
    <definedName name="PageOptions.PageScenario2.Caption.1">"Actual"</definedName>
    <definedName name="PageOptions.PageScenario2.Caption.Count">1</definedName>
    <definedName name="PageOptions.PageScenario2.Caption.Display">"Actual"</definedName>
    <definedName name="PageOptions.PageScenario2.Key">"[Scenario].[Actual]"</definedName>
    <definedName name="PageOptions.PageScenario2.Key.1">"[Scenario].[Actual]"</definedName>
    <definedName name="PageOptions.PageScenario2.Key.Count">1</definedName>
    <definedName name="PageOptions.PageScenario2.Key.Display">"[Scenario].[Actual]"</definedName>
    <definedName name="PageOptions.PageScenario2.Name">"Actual"</definedName>
    <definedName name="PageOptions.PageScenario2.Name.1">"Actual"</definedName>
    <definedName name="PageOptions.PageScenario2.Name.Count">1</definedName>
    <definedName name="PageOptions.PageScenario2.Name.Display">"Actual"</definedName>
    <definedName name="PageOptions.PageStartPeriod.Caption">"Jul"</definedName>
    <definedName name="PageOptions.PageStartPeriod.Caption.1">"Jul"</definedName>
    <definedName name="PageOptions.PageStartPeriod.Caption.Count">1</definedName>
    <definedName name="PageOptions.PageStartPeriod.Caption.Display">"Jul"</definedName>
    <definedName name="PageOptions.PageStartPeriod.Key">"[Period].[7]"</definedName>
    <definedName name="PageOptions.PageStartPeriod.Key.1">"[Period].[7]"</definedName>
    <definedName name="PageOptions.PageStartPeriod.Key.Count">1</definedName>
    <definedName name="PageOptions.PageStartPeriod.Key.Display">"[Period].[7]"</definedName>
    <definedName name="PageOptions.PageStartPeriod.Name">"7"</definedName>
    <definedName name="PageOptions.PageStartPeriod.Name.1">"7"</definedName>
    <definedName name="PageOptions.PageStartPeriod.Name.Count">1</definedName>
    <definedName name="PageOptions.PageStartPeriod.Name.Display">"7"</definedName>
    <definedName name="PageOptions.PageStartYear.Caption">"2016"</definedName>
    <definedName name="PageOptions.PageStartYear.Caption.1">"2016"</definedName>
    <definedName name="PageOptions.PageStartYear.Caption.Count">1</definedName>
    <definedName name="PageOptions.PageStartYear.Caption.Display">"2016"</definedName>
    <definedName name="PageOptions.PageStartYear.Key">"[Year].[2016]"</definedName>
    <definedName name="PageOptions.PageStartYear.Key.1">"[Year].[2016]"</definedName>
    <definedName name="PageOptions.PageStartYear.Key.Count">1</definedName>
    <definedName name="PageOptions.PageStartYear.Key.Display">"[Year].[2016]"</definedName>
    <definedName name="PageOptions.PageStartYear.Name">"2016"</definedName>
    <definedName name="PageOptions.PageStartYear.Name.1">"2016"</definedName>
    <definedName name="PageOptions.PageStartYear.Name.Count">1</definedName>
    <definedName name="PageOptions.PageStartYear.Name.Display">"2016"</definedName>
    <definedName name="PageOptions.PageUtilityType.Caption">"All UtilityTypes"</definedName>
    <definedName name="PageOptions.PageUtilityType.Caption.1">"All UtilityTypes"</definedName>
    <definedName name="PageOptions.PageUtilityType.Caption.Count">1</definedName>
    <definedName name="PageOptions.PageUtilityType.Caption.Display">"All UtilityTypes"</definedName>
    <definedName name="PageOptions.PageUtilityType.Key">"[UtilityType].[All UtilityTypes]"</definedName>
    <definedName name="PageOptions.PageUtilityType.Key.1">"[UtilityType].[All UtilityTypes]"</definedName>
    <definedName name="PageOptions.PageUtilityType.Key.Count">1</definedName>
    <definedName name="PageOptions.PageUtilityType.Key.Display">"[UtilityType].[All UtilityTypes]"</definedName>
    <definedName name="PageOptions.PageUtilityType.Name">"All UtilityTypes"</definedName>
    <definedName name="PageOptions.PageUtilityType.Name.1">"All UtilityTypes"</definedName>
    <definedName name="PageOptions.PageUtilityType.Name.Count">1</definedName>
    <definedName name="PageOptions.PageUtilityType.Name.Display">"All UtilityTypes"</definedName>
    <definedName name="PAID_LOSSES">#REF!</definedName>
    <definedName name="PARIBAS" localSheetId="2">#REF!</definedName>
    <definedName name="PARIBAS">#REF!</definedName>
    <definedName name="PD" localSheetId="2">#REF!</definedName>
    <definedName name="PD">#REF!</definedName>
    <definedName name="PDB" localSheetId="2">#REF!</definedName>
    <definedName name="PDB">#REF!</definedName>
    <definedName name="PDR" localSheetId="2">#REF!</definedName>
    <definedName name="PDR">#REF!</definedName>
    <definedName name="PDW" localSheetId="2">#REF!</definedName>
    <definedName name="PDW">#REF!</definedName>
    <definedName name="Peak">#REF!</definedName>
    <definedName name="PED" localSheetId="2">#REF!</definedName>
    <definedName name="PED">#REF!</definedName>
    <definedName name="PensionAccounts">#REF!</definedName>
    <definedName name="PensionTransfers">#REF!</definedName>
    <definedName name="PercTab" localSheetId="2">#REF!</definedName>
    <definedName name="PercTab">#REF!</definedName>
    <definedName name="Period" localSheetId="2">#REF!</definedName>
    <definedName name="Period">#REF!</definedName>
    <definedName name="PL" localSheetId="2">#REF!</definedName>
    <definedName name="PL">#REF!</definedName>
    <definedName name="Planit_Data_Entry" localSheetId="2">#REF!</definedName>
    <definedName name="Planit_Data_Entry">#REF!</definedName>
    <definedName name="PORTFOLIO" localSheetId="2">#REF!</definedName>
    <definedName name="PORTFOLIO">#REF!</definedName>
    <definedName name="PORTFOLIODATE" localSheetId="2">#REF!</definedName>
    <definedName name="PORTFOLIODATE">#REF!</definedName>
    <definedName name="PP" localSheetId="2">#REF!</definedName>
    <definedName name="PP">#REF!</definedName>
    <definedName name="ppdoo" localSheetId="2" hidden="1">{#N/A,#N/A,FALSE,"COVER.XLS";#N/A,#N/A,FALSE,"STDBS.XLS";#N/A,#N/A,FALSE,"STDPL.XLS";#N/A,#N/A,FALSE,"NOTES.XLS"}</definedName>
    <definedName name="ppdoo" hidden="1">{#N/A,#N/A,FALSE,"COVER.XLS";#N/A,#N/A,FALSE,"STDBS.XLS";#N/A,#N/A,FALSE,"STDPL.XLS";#N/A,#N/A,FALSE,"NOTES.XLS"}</definedName>
    <definedName name="PREPAREDDATE">#REF!</definedName>
    <definedName name="Prepayments13monthAverage" localSheetId="2">#REF!</definedName>
    <definedName name="Prepayments13monthAverage">#REF!</definedName>
    <definedName name="PrepaymentsDec31" localSheetId="2">#REF!</definedName>
    <definedName name="PrepaymentsDec31">#REF!</definedName>
    <definedName name="PresNoAMIGIS" localSheetId="2">#REF!</definedName>
    <definedName name="PresNoAMIGIS">#REF!</definedName>
    <definedName name="PRIME" localSheetId="2">#REF!</definedName>
    <definedName name="PRIME">#REF!</definedName>
    <definedName name="PRINT" localSheetId="2">#REF!</definedName>
    <definedName name="PRINT">#REF!</definedName>
    <definedName name="_xlnm.Print_Area" localSheetId="2">'Forecasted Sales'!$A$1:$I$33</definedName>
    <definedName name="_xlnm.Print_Area">#REF!</definedName>
    <definedName name="Print_Area_MI" localSheetId="2">#REF!</definedName>
    <definedName name="Print_Area_MI">#REF!</definedName>
    <definedName name="Print_Area_MIa">#REF!</definedName>
    <definedName name="_xlnm.Print_Titles">#N/A</definedName>
    <definedName name="Print_Titles_MI">#REF!</definedName>
    <definedName name="PRINT_TRAN">#N/A</definedName>
    <definedName name="print1">#REF!</definedName>
    <definedName name="PRINT2">#REF!</definedName>
    <definedName name="PRINTALL">#REF!</definedName>
    <definedName name="PRINTMENU" localSheetId="2">#REF!</definedName>
    <definedName name="PRINTMENU">#REF!</definedName>
    <definedName name="Proj_LTDrate" localSheetId="2">#REF!</definedName>
    <definedName name="Proj_LTDrate">#REF!</definedName>
    <definedName name="Proj_STDrate" localSheetId="2">#REF!</definedName>
    <definedName name="Proj_STDrate">#REF!</definedName>
    <definedName name="ProjTDAccount" localSheetId="2">#REF!</definedName>
    <definedName name="ProjTDAccount">#REF!</definedName>
    <definedName name="ProjTDAmount" localSheetId="2">#REF!</definedName>
    <definedName name="ProjTDAmount">#REF!</definedName>
    <definedName name="prop" localSheetId="2">#REF!</definedName>
    <definedName name="prop">#REF!</definedName>
    <definedName name="PROPERTY" localSheetId="2">#REF!</definedName>
    <definedName name="PROPERTY">#REF!</definedName>
    <definedName name="PTAccount" localSheetId="2">#REF!</definedName>
    <definedName name="PTAccount">#REF!</definedName>
    <definedName name="PTAmountThruMarch" localSheetId="2">#REF!</definedName>
    <definedName name="PTAmountThruMarch">#REF!</definedName>
    <definedName name="PTGroup" localSheetId="2">#REF!</definedName>
    <definedName name="PTGroup">#REF!</definedName>
    <definedName name="PTUnit" localSheetId="2">#REF!</definedName>
    <definedName name="PTUnit">#REF!</definedName>
    <definedName name="py_act">#REF!</definedName>
    <definedName name="PY_DATE">#REF!</definedName>
    <definedName name="pyact">#REF!</definedName>
    <definedName name="PYLedgerAccount">#REF!</definedName>
    <definedName name="PYLedgerAmount">#REF!</definedName>
    <definedName name="PYLedgerUnit">#REF!</definedName>
    <definedName name="PymtFre">#REF!</definedName>
    <definedName name="PYSegmentAdditions" localSheetId="2">#REF!</definedName>
    <definedName name="PYSegmentAdditions">#REF!</definedName>
    <definedName name="PYSegmentBeginning" localSheetId="2">#REF!</definedName>
    <definedName name="PYSegmentBeginning">#REF!</definedName>
    <definedName name="PYSegmentCaption" localSheetId="2">#REF!</definedName>
    <definedName name="PYSegmentCaption">#REF!</definedName>
    <definedName name="PYSegmentDispositions" localSheetId="2">#REF!</definedName>
    <definedName name="PYSegmentDispositions">#REF!</definedName>
    <definedName name="PYSegmentEnding" localSheetId="2">#REF!</definedName>
    <definedName name="PYSegmentEnding">#REF!</definedName>
    <definedName name="PYSegmentSegment" localSheetId="2">#REF!</definedName>
    <definedName name="PYSegmentSegment">#REF!</definedName>
    <definedName name="PYSegmentYear" localSheetId="2">#REF!</definedName>
    <definedName name="PYSegmentYear">#REF!</definedName>
    <definedName name="Q" localSheetId="2">#REF!</definedName>
    <definedName name="Q">#REF!</definedName>
    <definedName name="Q4Switch">#REF!</definedName>
    <definedName name="Qq" localSheetId="2">#REF!</definedName>
    <definedName name="Qq">#REF!</definedName>
    <definedName name="qqewwe">0.0127199074049713</definedName>
    <definedName name="Quarter">#REF!</definedName>
    <definedName name="qweqw" localSheetId="2">#REF!</definedName>
    <definedName name="qweqw">#REF!</definedName>
    <definedName name="qweqwe">36567.80364375</definedName>
    <definedName name="qwerqerfqef">"V1999-12-31"</definedName>
    <definedName name="qwerqwe">"VN"</definedName>
    <definedName name="RARLAccount">#REF!</definedName>
    <definedName name="RARLBalance" localSheetId="2">#REF!</definedName>
    <definedName name="RARLBalance">#REF!</definedName>
    <definedName name="RATECLASSES" localSheetId="2">#REF!</definedName>
    <definedName name="RATECLASSES">#REF!</definedName>
    <definedName name="RATECOMP" localSheetId="2">#REF!</definedName>
    <definedName name="RATECOMP">#REF!</definedName>
    <definedName name="Rates" localSheetId="2">#REF!</definedName>
    <definedName name="Rates">#REF!</definedName>
    <definedName name="RATIOS" localSheetId="2">#REF!</definedName>
    <definedName name="RATIOS">#REF!</definedName>
    <definedName name="RB_COM" localSheetId="2">#REF!</definedName>
    <definedName name="RB_COM">#REF!</definedName>
    <definedName name="RB_CUS" localSheetId="2">#REF!</definedName>
    <definedName name="RB_CUS">#REF!</definedName>
    <definedName name="RB_DEM" localSheetId="2">#REF!</definedName>
    <definedName name="RB_DEM">#REF!</definedName>
    <definedName name="RB_DIR" localSheetId="2">#REF!</definedName>
    <definedName name="RB_DIR">#REF!</definedName>
    <definedName name="RB_TOTAL" localSheetId="2">#REF!</definedName>
    <definedName name="RB_TOTAL">#REF!</definedName>
    <definedName name="RECON" localSheetId="2">#REF!</definedName>
    <definedName name="RECON">#REF!</definedName>
    <definedName name="RefVar2PriorYear" localSheetId="2">#REF!</definedName>
    <definedName name="RefVar2PriorYear">#REF!</definedName>
    <definedName name="RefVarCapexAccount" localSheetId="2">#REF!</definedName>
    <definedName name="RefVarCapexAccount">#REF!</definedName>
    <definedName name="RefVarPriorYear" localSheetId="2">#REF!</definedName>
    <definedName name="RefVarPriorYear">#REF!</definedName>
    <definedName name="REGION">#REF!</definedName>
    <definedName name="REGRESSION" localSheetId="2">#REF!</definedName>
    <definedName name="REGRESSION">#REF!</definedName>
    <definedName name="REPORTDATE" localSheetId="2">#REF!</definedName>
    <definedName name="REPORTDATE">#REF!</definedName>
    <definedName name="rescom">#REF!</definedName>
    <definedName name="rescom08" localSheetId="2">#REF!</definedName>
    <definedName name="rescom08">#REF!</definedName>
    <definedName name="rescomcount" localSheetId="2">#REF!</definedName>
    <definedName name="rescomcount">#REF!</definedName>
    <definedName name="Resource">#REF!</definedName>
    <definedName name="resSize_M" localSheetId="2">#REF!</definedName>
    <definedName name="resSize_M">#REF!</definedName>
    <definedName name="resSize_S">#REF!</definedName>
    <definedName name="rFuncNum">#REF!</definedName>
    <definedName name="rFuncTitle">#REF!</definedName>
    <definedName name="RID" localSheetId="2">#REF!</definedName>
    <definedName name="RID">#REF!</definedName>
    <definedName name="RJ" localSheetId="2">#REF!</definedName>
    <definedName name="RJ">#REF!</definedName>
    <definedName name="ROEXP" localSheetId="2">#REF!</definedName>
    <definedName name="ROEXP">#REF!</definedName>
    <definedName name="ROPLANT" localSheetId="2">#REF!</definedName>
    <definedName name="ROPLANT">#REF!</definedName>
    <definedName name="ROR">#REF!</definedName>
    <definedName name="ROR_Rate" localSheetId="2">#REF!</definedName>
    <definedName name="ROR_Rate">#REF!</definedName>
    <definedName name="RoundingFactor">#REF!</definedName>
    <definedName name="RoundingFactorsZeros">#REF!</definedName>
    <definedName name="RowRanges.Assets" localSheetId="2">#REF!</definedName>
    <definedName name="RowRanges.Assets">#REF!</definedName>
    <definedName name="RowRanges.CA" localSheetId="2">#REF!</definedName>
    <definedName name="RowRanges.CA">#REF!</definedName>
    <definedName name="RowRanges.CA_SubTotal" localSheetId="2">#REF!</definedName>
    <definedName name="RowRanges.CA_SubTotal">#REF!</definedName>
    <definedName name="RowRanges.CL" localSheetId="2">#REF!</definedName>
    <definedName name="RowRanges.CL">#REF!</definedName>
    <definedName name="RowRanges.CL_SubTotal" localSheetId="2">#REF!</definedName>
    <definedName name="RowRanges.CL_SubTotal">#REF!</definedName>
    <definedName name="RowRanges.Earnings" localSheetId="2">#REF!</definedName>
    <definedName name="RowRanges.Earnings">#REF!</definedName>
    <definedName name="RowRanges.EquityBudget" localSheetId="2">#REF!</definedName>
    <definedName name="RowRanges.EquityBudget">#REF!</definedName>
    <definedName name="RowRanges.EquityExcl.RetEarnings" localSheetId="2">#REF!</definedName>
    <definedName name="RowRanges.EquityExcl.RetEarnings">#REF!</definedName>
    <definedName name="RowRanges.Liabilities" localSheetId="2">#REF!</definedName>
    <definedName name="RowRanges.Liabilities">#REF!</definedName>
    <definedName name="RowRanges.NetPPE" localSheetId="2">#REF!</definedName>
    <definedName name="RowRanges.NetPPE">#REF!</definedName>
    <definedName name="RowRanges.NetPPE_SubTotal" localSheetId="2">#REF!</definedName>
    <definedName name="RowRanges.NetPPE_SubTotal">#REF!</definedName>
    <definedName name="RowRanges.OtherNonCA" localSheetId="2">#REF!</definedName>
    <definedName name="RowRanges.OtherNonCA">#REF!</definedName>
    <definedName name="RowRanges.OtherNonCL" localSheetId="2">#REF!</definedName>
    <definedName name="RowRanges.OtherNonCL">#REF!</definedName>
    <definedName name="RowRanges.RE" localSheetId="2">#REF!</definedName>
    <definedName name="RowRanges.RE">#REF!</definedName>
    <definedName name="RowRanges.RowAcquisitionCosts" localSheetId="2">#REF!</definedName>
    <definedName name="RowRanges.RowAcquisitionCosts">#REF!</definedName>
    <definedName name="RowRanges.RowAFUDC" localSheetId="2">#REF!</definedName>
    <definedName name="RowRanges.RowAFUDC">#REF!</definedName>
    <definedName name="RowRanges.RowAllocationDetail" localSheetId="2">#REF!</definedName>
    <definedName name="RowRanges.RowAllocationDetail">#REF!</definedName>
    <definedName name="RowRanges.RowAllocations" localSheetId="2">#REF!</definedName>
    <definedName name="RowRanges.RowAllocations">#REF!</definedName>
    <definedName name="RowRanges.RowAllocationTotal" localSheetId="2">#REF!</definedName>
    <definedName name="RowRanges.RowAllocationTotal">#REF!</definedName>
    <definedName name="RowRanges.RowBalanceSheet" localSheetId="2">#REF!</definedName>
    <definedName name="RowRanges.RowBalanceSheet">#REF!</definedName>
    <definedName name="RowRanges.RowBS_Assets_Other_Delta" localSheetId="2">#REF!</definedName>
    <definedName name="RowRanges.RowBS_Assets_Other_Delta">#REF!</definedName>
    <definedName name="RowRanges.RowBS_CA_Delta" localSheetId="2">#REF!</definedName>
    <definedName name="RowRanges.RowBS_CA_Delta">#REF!</definedName>
    <definedName name="RowRanges.RowBS_CA_Detail" localSheetId="2">#REF!</definedName>
    <definedName name="RowRanges.RowBS_CA_Detail">#REF!</definedName>
    <definedName name="RowRanges.RowBS_CL_Delta" localSheetId="2">#REF!</definedName>
    <definedName name="RowRanges.RowBS_CL_Delta">#REF!</definedName>
    <definedName name="RowRanges.RowBS_Equity" localSheetId="2">#REF!</definedName>
    <definedName name="RowRanges.RowBS_Equity">#REF!</definedName>
    <definedName name="RowRanges.RowBS_Equity_Delta" localSheetId="2">#REF!</definedName>
    <definedName name="RowRanges.RowBS_Equity_Delta">#REF!</definedName>
    <definedName name="RowRanges.RowBS_L_Other_Delta" localSheetId="2">#REF!</definedName>
    <definedName name="RowRanges.RowBS_L_Other_Delta">#REF!</definedName>
    <definedName name="RowRanges.RowBS_MinInt" localSheetId="2">#REF!</definedName>
    <definedName name="RowRanges.RowBS_MinInt">#REF!</definedName>
    <definedName name="RowRanges.RowBS_Plant_Delta" localSheetId="2">#REF!</definedName>
    <definedName name="RowRanges.RowBS_Plant_Delta">#REF!</definedName>
    <definedName name="RowRanges.RowCapexPrioritization" localSheetId="2">#REF!</definedName>
    <definedName name="RowRanges.RowCapexPrioritization">#REF!</definedName>
    <definedName name="RowRanges.RowCheck" localSheetId="2">#REF!</definedName>
    <definedName name="RowRanges.RowCheck">#REF!</definedName>
    <definedName name="RowRanges.RowCorpAdmin" localSheetId="2">#REF!</definedName>
    <definedName name="RowRanges.RowCorpAdmin">#REF!</definedName>
    <definedName name="RowRanges.RowCustomers" localSheetId="2">#REF!</definedName>
    <definedName name="RowRanges.RowCustomers">#REF!</definedName>
    <definedName name="RowRanges.RowDepAmortDetail" localSheetId="2">#REF!</definedName>
    <definedName name="RowRanges.RowDepAmortDetail">#REF!</definedName>
    <definedName name="RowRanges.RowDepAmortTotal" localSheetId="2">#REF!</definedName>
    <definedName name="RowRanges.RowDepAmortTotal">#REF!</definedName>
    <definedName name="RowRanges.RowDepreciation" localSheetId="2">#REF!</definedName>
    <definedName name="RowRanges.RowDepreciation">#REF!</definedName>
    <definedName name="RowRanges.RowEnergyCost" localSheetId="2">#REF!</definedName>
    <definedName name="RowRanges.RowEnergyCost">#REF!</definedName>
    <definedName name="RowRanges.RowEnergyCostDetail" localSheetId="2">#REF!</definedName>
    <definedName name="RowRanges.RowEnergyCostDetail">#REF!</definedName>
    <definedName name="RowRanges.RowEnergyCostTotal" localSheetId="2">#REF!</definedName>
    <definedName name="RowRanges.RowEnergyCostTotal">#REF!</definedName>
    <definedName name="RowRanges.RowExecAdmin" localSheetId="2">#REF!</definedName>
    <definedName name="RowRanges.RowExecAdmin">#REF!</definedName>
    <definedName name="RowRanges.RowExpensesExcAllocations" localSheetId="2">#REF!</definedName>
    <definedName name="RowRanges.RowExpensesExcAllocations">#REF!</definedName>
    <definedName name="RowRanges.RowGainLossDerivativeInstruments" localSheetId="2">#REF!</definedName>
    <definedName name="RowRanges.RowGainLossDerivativeInstruments">#REF!</definedName>
    <definedName name="RowRanges.RowGainLossFixedAssetDisposal" localSheetId="2">#REF!</definedName>
    <definedName name="RowRanges.RowGainLossFixedAssetDisposal">#REF!</definedName>
    <definedName name="RowRanges.RowGainLossForeignExchange" localSheetId="2">#REF!</definedName>
    <definedName name="RowRanges.RowGainLossForeignExchange">#REF!</definedName>
    <definedName name="RowRanges.RowInterestExpense" localSheetId="2">#REF!</definedName>
    <definedName name="RowRanges.RowInterestExpense">#REF!</definedName>
    <definedName name="RowRanges.RowInterestSubtotal" localSheetId="2">#REF!</definedName>
    <definedName name="RowRanges.RowInterestSubtotal">#REF!</definedName>
    <definedName name="RowRanges.RowMeta" localSheetId="2">#REF!</definedName>
    <definedName name="RowRanges.RowMeta">#REF!</definedName>
    <definedName name="RowRanges.RowMinInt" localSheetId="2">#REF!</definedName>
    <definedName name="RowRanges.RowMinInt">#REF!</definedName>
    <definedName name="RowRanges.RowNetIncome" localSheetId="2">#REF!</definedName>
    <definedName name="RowRanges.RowNetIncome">#REF!</definedName>
    <definedName name="RowRanges.RowNetRevenue" localSheetId="2">#REF!</definedName>
    <definedName name="RowRanges.RowNetRevenue">#REF!</definedName>
    <definedName name="RowRanges.RowOpExExcDetail" localSheetId="2">#REF!</definedName>
    <definedName name="RowRanges.RowOpExExcDetail">#REF!</definedName>
    <definedName name="RowRanges.RowOpExExcTotal" localSheetId="2">#REF!</definedName>
    <definedName name="RowRanges.RowOpExExcTotal">#REF!</definedName>
    <definedName name="RowRanges.RowOther" localSheetId="2">#REF!</definedName>
    <definedName name="RowRanges.RowOther">#REF!</definedName>
    <definedName name="RowRanges.RowOtherDetail" localSheetId="2">#REF!</definedName>
    <definedName name="RowRanges.RowOtherDetail">#REF!</definedName>
    <definedName name="RowRanges.RowOtherEBITDA" localSheetId="2">#REF!</definedName>
    <definedName name="RowRanges.RowOtherEBITDA">#REF!</definedName>
    <definedName name="RowRanges.RowOtherEBITDADetail" localSheetId="2">#REF!</definedName>
    <definedName name="RowRanges.RowOtherEBITDADetail">#REF!</definedName>
    <definedName name="RowRanges.RowOtherEBITDATotal" localSheetId="2">#REF!</definedName>
    <definedName name="RowRanges.RowOtherEBITDATotal">#REF!</definedName>
    <definedName name="RowRanges.RowOtherTotal" localSheetId="2">#REF!</definedName>
    <definedName name="RowRanges.RowOtherTotal">#REF!</definedName>
    <definedName name="RowRanges.RowPageFilter" localSheetId="2">#REF!</definedName>
    <definedName name="RowRanges.RowPageFilter">#REF!</definedName>
    <definedName name="RowRanges.RowRangeAdminLabour" localSheetId="2">#REF!</definedName>
    <definedName name="RowRanges.RowRangeAdminLabour">#REF!</definedName>
    <definedName name="RowRanges.RowRangeAdminNonLabour" localSheetId="2">#REF!</definedName>
    <definedName name="RowRanges.RowRangeAdminNonLabour">#REF!</definedName>
    <definedName name="RowRanges.RowRangeCustCareLabour" localSheetId="2">#REF!</definedName>
    <definedName name="RowRanges.RowRangeCustCareLabour">#REF!</definedName>
    <definedName name="RowRanges.RowRangeCustCareNonLabour" localSheetId="2">#REF!</definedName>
    <definedName name="RowRanges.RowRangeCustCareNonLabour">#REF!</definedName>
    <definedName name="RowRanges.RowRangeDivIncomeTotal" localSheetId="2">#REF!</definedName>
    <definedName name="RowRanges.RowRangeDivIncomeTotal">#REF!</definedName>
    <definedName name="RowRanges.RowRangeEnergySales" localSheetId="2">#REF!</definedName>
    <definedName name="RowRanges.RowRangeEnergySales">#REF!</definedName>
    <definedName name="RowRanges.RowRangeEnergySalesTotal" localSheetId="2">#REF!</definedName>
    <definedName name="RowRanges.RowRangeEnergySalesTotal">#REF!</definedName>
    <definedName name="RowRanges.RowRangeIncTaxTotal" localSheetId="2">#REF!</definedName>
    <definedName name="RowRanges.RowRangeIncTaxTotal">#REF!</definedName>
    <definedName name="RowRanges.RowRangeLABSAllocation" localSheetId="2">#REF!</definedName>
    <definedName name="RowRanges.RowRangeLABSAllocation">#REF!</definedName>
    <definedName name="RowRanges.RowRangeLUAllocation" localSheetId="2">#REF!</definedName>
    <definedName name="RowRanges.RowRangeLUAllocation">#REF!</definedName>
    <definedName name="RowRanges.RowRangeOpsLabour" localSheetId="2">#REF!</definedName>
    <definedName name="RowRanges.RowRangeOpsLabour">#REF!</definedName>
    <definedName name="RowRanges.RowRangeOpsNonLabour" localSheetId="2">#REF!</definedName>
    <definedName name="RowRanges.RowRangeOpsNonLabour">#REF!</definedName>
    <definedName name="RowRanges.RowRangeOtherEBITDATotal" localSheetId="2">#REF!</definedName>
    <definedName name="RowRanges.RowRangeOtherEBITDATotal">#REF!</definedName>
    <definedName name="RowRanges.RowRangeOtherRevenue" localSheetId="2">#REF!</definedName>
    <definedName name="RowRanges.RowRangeOtherRevenue">#REF!</definedName>
    <definedName name="RowRanges.RowRangeOtherRevenueTotal" localSheetId="2">#REF!</definedName>
    <definedName name="RowRanges.RowRangeOtherRevenueTotal">#REF!</definedName>
    <definedName name="RowRanges.RowRangeOtherTotal" localSheetId="2">#REF!</definedName>
    <definedName name="RowRanges.RowRangeOtherTotal">#REF!</definedName>
    <definedName name="RowRanges.RowRangeSteamSales" localSheetId="2">#REF!</definedName>
    <definedName name="RowRanges.RowRangeSteamSales">#REF!</definedName>
    <definedName name="RowRanges.RowRangeSteamSalesTotal" localSheetId="2">#REF!</definedName>
    <definedName name="RowRanges.RowRangeSteamSalesTotal">#REF!</definedName>
    <definedName name="RowRanges.RowRangeUtilitySalesEnergy" localSheetId="2">#REF!</definedName>
    <definedName name="RowRanges.RowRangeUtilitySalesEnergy">#REF!</definedName>
    <definedName name="RowRanges.RowRangeUtilitySalesEnergyTotal" localSheetId="2">#REF!</definedName>
    <definedName name="RowRanges.RowRangeUtilitySalesEnergyTotal">#REF!</definedName>
    <definedName name="RowRanges.RowRangeUtilitySalesGas" localSheetId="2">#REF!</definedName>
    <definedName name="RowRanges.RowRangeUtilitySalesGas">#REF!</definedName>
    <definedName name="RowRanges.RowRangeUtilitySalesGasTotal" localSheetId="2">#REF!</definedName>
    <definedName name="RowRanges.RowRangeUtilitySalesGasTotal">#REF!</definedName>
    <definedName name="RowRanges.RowRangeUtilitySalesWater" localSheetId="2">#REF!</definedName>
    <definedName name="RowRanges.RowRangeUtilitySalesWater">#REF!</definedName>
    <definedName name="RowRanges.RowRangeUtilitySalesWaterTotal" localSheetId="2">#REF!</definedName>
    <definedName name="RowRanges.RowRangeUtilitySalesWaterTotal">#REF!</definedName>
    <definedName name="RowRanges.RowRangeWasteDisposalFees" localSheetId="2">#REF!</definedName>
    <definedName name="RowRanges.RowRangeWasteDisposalFees">#REF!</definedName>
    <definedName name="RowRanges.RowRangeWasteDisposalFeesTotal" localSheetId="2">#REF!</definedName>
    <definedName name="RowRanges.RowRangeWasteDisposalFeesTotal">#REF!</definedName>
    <definedName name="RowRanges.RowRetainedEarnings" localSheetId="2">#REF!</definedName>
    <definedName name="RowRanges.RowRetainedEarnings">#REF!</definedName>
    <definedName name="RowRanges.RowRevenue" localSheetId="2">#REF!</definedName>
    <definedName name="RowRanges.RowRevenue">#REF!</definedName>
    <definedName name="RowRanges.RowRevGrossDetail" localSheetId="2">#REF!</definedName>
    <definedName name="RowRanges.RowRevGrossDetail">#REF!</definedName>
    <definedName name="RowRanges.RowRevGrossTotal" localSheetId="2">#REF!</definedName>
    <definedName name="RowRanges.RowRevGrossTotal">#REF!</definedName>
    <definedName name="RowRanges.RowTaxDetail" localSheetId="2">#REF!</definedName>
    <definedName name="RowRanges.RowTaxDetail">#REF!</definedName>
    <definedName name="RowRanges.RowTaxTotal" localSheetId="2">#REF!</definedName>
    <definedName name="RowRanges.RowTaxTotal">#REF!</definedName>
    <definedName name="RowRanges.RowVol_Energy" localSheetId="2">#REF!</definedName>
    <definedName name="RowRanges.RowVol_Energy">#REF!</definedName>
    <definedName name="RowRanges.RowVol_Gas" localSheetId="2">#REF!</definedName>
    <definedName name="RowRanges.RowVol_Gas">#REF!</definedName>
    <definedName name="RowRanges.RowVol_Sewer" localSheetId="2">#REF!</definedName>
    <definedName name="RowRanges.RowVol_Sewer">#REF!</definedName>
    <definedName name="RowRanges.RowVol_Water" localSheetId="2">#REF!</definedName>
    <definedName name="RowRanges.RowVol_Water">#REF!</definedName>
    <definedName name="ROY" localSheetId="2">#REF!</definedName>
    <definedName name="ROY">#REF!</definedName>
    <definedName name="rpt_all">#REF!,#REF!,#REF!,#REF!,#REF!,#REF!,#REF!,#REF!,#REF!,#REF!,#REF!</definedName>
    <definedName name="rpt_CorePipeline" localSheetId="2">#REF!,#REF!,#REF!,#REF!</definedName>
    <definedName name="rpt_CorePipeline">#REF!,#REF!,#REF!,#REF!</definedName>
    <definedName name="rpt_DistributionSystems" localSheetId="2">#REF!,#REF!,#REF!,#REF!</definedName>
    <definedName name="rpt_DistributionSystems">#REF!,#REF!,#REF!,#REF!</definedName>
    <definedName name="rpt_Network" localSheetId="2">#REF!,#REF!,#REF!</definedName>
    <definedName name="rpt_Network">#REF!,#REF!,#REF!</definedName>
    <definedName name="rpt_Property_Additions" localSheetId="2">#REF!,#REF!,#REF!</definedName>
    <definedName name="rpt_Property_Additions">#REF!,#REF!,#REF!</definedName>
    <definedName name="rpt_Rev" localSheetId="2">#REF!,#REF!,#REF!</definedName>
    <definedName name="rpt_Rev">#REF!,#REF!,#REF!</definedName>
    <definedName name="rpt_TXUDistribution" localSheetId="2">#REF!,#REF!,#REF!,#REF!,#REF!,#REF!,#REF!,#REF!,#REF!,#REF!</definedName>
    <definedName name="rpt_TXUDistribution">#REF!,#REF!,#REF!,#REF!,#REF!,#REF!,#REF!,#REF!,#REF!,#REF!</definedName>
    <definedName name="rpt_TXUGAS" localSheetId="2">#REF!,#REF!,#REF!,#REF!</definedName>
    <definedName name="rpt_TXUGAS">#REF!,#REF!,#REF!,#REF!</definedName>
    <definedName name="rpt_TXUPipeline" localSheetId="2">#REF!,#REF!,#REF!,#REF!,#REF!,#REF!,#REF!,#REF!,#REF!,#REF!</definedName>
    <definedName name="rpt_TXUPipeline">#REF!,#REF!,#REF!,#REF!,#REF!,#REF!,#REF!,#REF!,#REF!,#REF!</definedName>
    <definedName name="rqewrqer">"%"</definedName>
    <definedName name="rqwerqew">#REF!</definedName>
    <definedName name="RR_10" localSheetId="2">#REF!</definedName>
    <definedName name="RR_10">#REF!</definedName>
    <definedName name="RR_12" localSheetId="2">#REF!</definedName>
    <definedName name="RR_12">#REF!</definedName>
    <definedName name="RR_14" localSheetId="2">#REF!</definedName>
    <definedName name="RR_14">#REF!</definedName>
    <definedName name="RR_6" localSheetId="2">#REF!</definedName>
    <definedName name="RR_6">#REF!</definedName>
    <definedName name="RR_8" localSheetId="2">#REF!</definedName>
    <definedName name="RR_8">#REF!</definedName>
    <definedName name="RRF" localSheetId="2">#REF!</definedName>
    <definedName name="RRF">#REF!</definedName>
    <definedName name="rrfv" localSheetId="2">#REF!</definedName>
    <definedName name="rrfv">#REF!</definedName>
    <definedName name="RTAAmount">#REF!</definedName>
    <definedName name="RTABalanceSheetAccount">#REF!</definedName>
    <definedName name="RTAISAccount">#REF!</definedName>
    <definedName name="RTATaxEffected">#REF!</definedName>
    <definedName name="RTAUnit">#REF!</definedName>
    <definedName name="S">#REF!</definedName>
    <definedName name="sadasd" localSheetId="2">#REF!</definedName>
    <definedName name="sadasd">#REF!</definedName>
    <definedName name="sal_table" localSheetId="2">#REF!</definedName>
    <definedName name="sal_table">#REF!</definedName>
    <definedName name="SALES" localSheetId="2">#REF!</definedName>
    <definedName name="SALES">#REF!</definedName>
    <definedName name="ScenarioPicker">#REF!</definedName>
    <definedName name="SCH.1" localSheetId="2">#REF!</definedName>
    <definedName name="SCH.1">#REF!</definedName>
    <definedName name="SCH.10" localSheetId="2">#REF!</definedName>
    <definedName name="SCH.10">#REF!</definedName>
    <definedName name="SCH.11" localSheetId="2">#REF!</definedName>
    <definedName name="SCH.11">#REF!</definedName>
    <definedName name="SCH.12" localSheetId="2">#REF!</definedName>
    <definedName name="SCH.12">#REF!</definedName>
    <definedName name="SCH.13" localSheetId="2">#REF!</definedName>
    <definedName name="SCH.13">#REF!</definedName>
    <definedName name="SCH.14" localSheetId="2">#REF!</definedName>
    <definedName name="SCH.14">#REF!</definedName>
    <definedName name="SCH.15" localSheetId="2">#REF!</definedName>
    <definedName name="SCH.15">#REF!</definedName>
    <definedName name="SCH.16" localSheetId="2">#REF!</definedName>
    <definedName name="SCH.16">#REF!</definedName>
    <definedName name="SCH.17" localSheetId="2">#REF!</definedName>
    <definedName name="SCH.17">#REF!</definedName>
    <definedName name="SCH.18" localSheetId="2">#REF!</definedName>
    <definedName name="SCH.18">#REF!</definedName>
    <definedName name="SCH.19" localSheetId="2">#REF!</definedName>
    <definedName name="SCH.19">#REF!</definedName>
    <definedName name="SCH.2" localSheetId="2">#REF!</definedName>
    <definedName name="SCH.2">#REF!</definedName>
    <definedName name="SCH.20" localSheetId="2">#REF!</definedName>
    <definedName name="SCH.20">#REF!</definedName>
    <definedName name="SCH.21" localSheetId="2">#REF!</definedName>
    <definedName name="SCH.21">#REF!</definedName>
    <definedName name="SCH.22" localSheetId="2">#REF!</definedName>
    <definedName name="SCH.22">#REF!</definedName>
    <definedName name="SCH.23" localSheetId="2">#REF!</definedName>
    <definedName name="SCH.23">#REF!</definedName>
    <definedName name="SCH.24" localSheetId="2">#REF!</definedName>
    <definedName name="SCH.24">#REF!</definedName>
    <definedName name="SCH.25" localSheetId="2">#REF!</definedName>
    <definedName name="SCH.25">#REF!</definedName>
    <definedName name="SCH.26" localSheetId="2">#REF!</definedName>
    <definedName name="SCH.26">#REF!</definedName>
    <definedName name="SCH.27" localSheetId="2">#REF!</definedName>
    <definedName name="SCH.27">#REF!</definedName>
    <definedName name="SCH.28" localSheetId="2">#REF!</definedName>
    <definedName name="SCH.28">#REF!</definedName>
    <definedName name="SCH.29" localSheetId="2">#REF!</definedName>
    <definedName name="SCH.29">#REF!</definedName>
    <definedName name="SCH.3" localSheetId="2">#REF!</definedName>
    <definedName name="SCH.3">#REF!</definedName>
    <definedName name="SCH.30" localSheetId="2">#REF!</definedName>
    <definedName name="SCH.30">#REF!</definedName>
    <definedName name="SCH.31" localSheetId="2">#REF!</definedName>
    <definedName name="SCH.31">#REF!</definedName>
    <definedName name="SCH.32" localSheetId="2">#REF!</definedName>
    <definedName name="SCH.32">#REF!</definedName>
    <definedName name="SCH.33" localSheetId="2">#REF!</definedName>
    <definedName name="SCH.33">#REF!</definedName>
    <definedName name="SCH.34" localSheetId="2">#REF!</definedName>
    <definedName name="SCH.34">#REF!</definedName>
    <definedName name="SCH.35" localSheetId="2">#REF!</definedName>
    <definedName name="SCH.35">#REF!</definedName>
    <definedName name="SCH.36" localSheetId="2">#REF!</definedName>
    <definedName name="SCH.36">#REF!</definedName>
    <definedName name="SCH.37" localSheetId="2">#REF!</definedName>
    <definedName name="SCH.37">#REF!</definedName>
    <definedName name="SCH.38" localSheetId="2">#REF!</definedName>
    <definedName name="SCH.38">#REF!</definedName>
    <definedName name="SCH.39" localSheetId="2">#REF!</definedName>
    <definedName name="SCH.39">#REF!</definedName>
    <definedName name="SCH.4" localSheetId="2">#REF!</definedName>
    <definedName name="SCH.4">#REF!</definedName>
    <definedName name="SCH.40" localSheetId="2">#REF!</definedName>
    <definedName name="SCH.40">#REF!</definedName>
    <definedName name="SCH.41" localSheetId="2">#REF!</definedName>
    <definedName name="SCH.41">#REF!</definedName>
    <definedName name="SCH.42" localSheetId="2">#REF!</definedName>
    <definedName name="SCH.42">#REF!</definedName>
    <definedName name="SCH.43" localSheetId="2">#REF!</definedName>
    <definedName name="SCH.43">#REF!</definedName>
    <definedName name="SCH.44" localSheetId="2">#REF!</definedName>
    <definedName name="SCH.44">#REF!</definedName>
    <definedName name="SCH.45" localSheetId="2">#REF!</definedName>
    <definedName name="SCH.45">#REF!</definedName>
    <definedName name="SCH.46" localSheetId="2">#REF!</definedName>
    <definedName name="SCH.46">#REF!</definedName>
    <definedName name="SCH.47" localSheetId="2">#REF!</definedName>
    <definedName name="SCH.47">#REF!</definedName>
    <definedName name="SCH.48" localSheetId="2">#REF!</definedName>
    <definedName name="SCH.48">#REF!</definedName>
    <definedName name="SCH.49" localSheetId="2">#REF!</definedName>
    <definedName name="SCH.49">#REF!</definedName>
    <definedName name="SCH.5" localSheetId="2">#REF!</definedName>
    <definedName name="SCH.5">#REF!</definedName>
    <definedName name="SCH.50" localSheetId="2">#REF!</definedName>
    <definedName name="SCH.50">#REF!</definedName>
    <definedName name="SCH.51" localSheetId="2">#REF!</definedName>
    <definedName name="SCH.51">#REF!</definedName>
    <definedName name="SCH.52" localSheetId="2">#REF!</definedName>
    <definedName name="SCH.52">#REF!</definedName>
    <definedName name="SCH.53" localSheetId="2">#REF!</definedName>
    <definedName name="SCH.53">#REF!</definedName>
    <definedName name="SCH.54" localSheetId="2">#REF!</definedName>
    <definedName name="SCH.54">#REF!</definedName>
    <definedName name="SCH.55" localSheetId="2">#REF!</definedName>
    <definedName name="SCH.55">#REF!</definedName>
    <definedName name="SCH.56" localSheetId="2">#REF!</definedName>
    <definedName name="SCH.56">#REF!</definedName>
    <definedName name="SCH.56A" localSheetId="2">#REF!</definedName>
    <definedName name="SCH.56A">#REF!</definedName>
    <definedName name="SCH.56B" localSheetId="2">#REF!</definedName>
    <definedName name="SCH.56B">#REF!</definedName>
    <definedName name="SCH.56C" localSheetId="2">#REF!</definedName>
    <definedName name="SCH.56C">#REF!</definedName>
    <definedName name="SCH.57" localSheetId="2">#REF!</definedName>
    <definedName name="SCH.57">#REF!</definedName>
    <definedName name="SCH.58" localSheetId="2">#REF!</definedName>
    <definedName name="SCH.58">#REF!</definedName>
    <definedName name="SCH.59" localSheetId="2">#REF!</definedName>
    <definedName name="SCH.59">#REF!</definedName>
    <definedName name="SCH.60" localSheetId="2">#REF!</definedName>
    <definedName name="SCH.60">#REF!</definedName>
    <definedName name="SCH.61" localSheetId="2">#REF!</definedName>
    <definedName name="SCH.61">#REF!</definedName>
    <definedName name="SCH.62" localSheetId="2">#REF!</definedName>
    <definedName name="SCH.62">#REF!</definedName>
    <definedName name="SCH.63" localSheetId="2">#REF!</definedName>
    <definedName name="SCH.63">#REF!</definedName>
    <definedName name="SCH.64" localSheetId="2">#REF!</definedName>
    <definedName name="SCH.64">#REF!</definedName>
    <definedName name="SCH.65" localSheetId="2">#REF!</definedName>
    <definedName name="SCH.65">#REF!</definedName>
    <definedName name="SCH.7" localSheetId="2">#REF!</definedName>
    <definedName name="SCH.7">#REF!</definedName>
    <definedName name="SCH.8" localSheetId="2">#REF!</definedName>
    <definedName name="SCH.8">#REF!</definedName>
    <definedName name="SCH.9" localSheetId="2">#REF!</definedName>
    <definedName name="SCH.9">#REF!</definedName>
    <definedName name="SCH10PM" localSheetId="2">#REF!</definedName>
    <definedName name="SCH10PM">#REF!</definedName>
    <definedName name="SCH11PM" localSheetId="2">#REF!</definedName>
    <definedName name="SCH11PM">#REF!</definedName>
    <definedName name="SCH12PM" localSheetId="2">#REF!</definedName>
    <definedName name="SCH12PM">#REF!</definedName>
    <definedName name="SCH13PM" localSheetId="2">#REF!</definedName>
    <definedName name="SCH13PM">#REF!</definedName>
    <definedName name="SCH14PM" localSheetId="2">#REF!</definedName>
    <definedName name="SCH14PM">#REF!</definedName>
    <definedName name="SCH15PM" localSheetId="2">#REF!</definedName>
    <definedName name="SCH15PM">#REF!</definedName>
    <definedName name="SCH16PM" localSheetId="2">#REF!</definedName>
    <definedName name="SCH16PM">#REF!</definedName>
    <definedName name="SCH17PM" localSheetId="2">#REF!</definedName>
    <definedName name="SCH17PM">#REF!</definedName>
    <definedName name="SCH18PM" localSheetId="2">#REF!</definedName>
    <definedName name="SCH18PM">#REF!</definedName>
    <definedName name="SCH19PM" localSheetId="2">#REF!</definedName>
    <definedName name="SCH19PM">#REF!</definedName>
    <definedName name="SCH1PM" localSheetId="2">#REF!</definedName>
    <definedName name="SCH1PM">#REF!</definedName>
    <definedName name="SCH20PM" localSheetId="2">#REF!</definedName>
    <definedName name="SCH20PM">#REF!</definedName>
    <definedName name="SCH21PM" localSheetId="2">#REF!</definedName>
    <definedName name="SCH21PM">#REF!</definedName>
    <definedName name="SCH22PM" localSheetId="2">#REF!</definedName>
    <definedName name="SCH22PM">#REF!</definedName>
    <definedName name="SCH23PM" localSheetId="2">#REF!</definedName>
    <definedName name="SCH23PM">#REF!</definedName>
    <definedName name="SCH24PM" localSheetId="2">#REF!</definedName>
    <definedName name="SCH24PM">#REF!</definedName>
    <definedName name="SCH25PM" localSheetId="2">#REF!</definedName>
    <definedName name="SCH25PM">#REF!</definedName>
    <definedName name="SCH26PM" localSheetId="2">#REF!</definedName>
    <definedName name="SCH26PM">#REF!</definedName>
    <definedName name="SCH27PM" localSheetId="2">#REF!</definedName>
    <definedName name="SCH27PM">#REF!</definedName>
    <definedName name="SCH28PM" localSheetId="2">#REF!</definedName>
    <definedName name="SCH28PM">#REF!</definedName>
    <definedName name="SCH29PM" localSheetId="2">#REF!</definedName>
    <definedName name="SCH29PM">#REF!</definedName>
    <definedName name="SCH2PM" localSheetId="2">#REF!</definedName>
    <definedName name="SCH2PM">#REF!</definedName>
    <definedName name="SCH30PM" localSheetId="2">#REF!</definedName>
    <definedName name="SCH30PM">#REF!</definedName>
    <definedName name="SCH31PM" localSheetId="2">#REF!</definedName>
    <definedName name="SCH31PM">#REF!</definedName>
    <definedName name="SCH32PM" localSheetId="2">#REF!</definedName>
    <definedName name="SCH32PM">#REF!</definedName>
    <definedName name="SCH33PM" localSheetId="2">#REF!</definedName>
    <definedName name="SCH33PM">#REF!</definedName>
    <definedName name="SCH34PM" localSheetId="2">#REF!</definedName>
    <definedName name="SCH34PM">#REF!</definedName>
    <definedName name="SCH35PM" localSheetId="2">#REF!</definedName>
    <definedName name="SCH35PM">#REF!</definedName>
    <definedName name="SCH36PM" localSheetId="2">#REF!</definedName>
    <definedName name="SCH36PM">#REF!</definedName>
    <definedName name="SCH37PM" localSheetId="2">#REF!</definedName>
    <definedName name="SCH37PM">#REF!</definedName>
    <definedName name="SCH38PM" localSheetId="2">#REF!</definedName>
    <definedName name="SCH38PM">#REF!</definedName>
    <definedName name="SCH39PM" localSheetId="2">#REF!</definedName>
    <definedName name="SCH39PM">#REF!</definedName>
    <definedName name="SCH3PM" localSheetId="2">#REF!</definedName>
    <definedName name="SCH3PM">#REF!</definedName>
    <definedName name="SCH40PM" localSheetId="2">#REF!</definedName>
    <definedName name="SCH40PM">#REF!</definedName>
    <definedName name="SCH41PM" localSheetId="2">#REF!</definedName>
    <definedName name="SCH41PM">#REF!</definedName>
    <definedName name="SCH42PM" localSheetId="2">#REF!</definedName>
    <definedName name="SCH42PM">#REF!</definedName>
    <definedName name="SCH43PM" localSheetId="2">#REF!</definedName>
    <definedName name="SCH43PM">#REF!</definedName>
    <definedName name="SCH44PM" localSheetId="2">#REF!</definedName>
    <definedName name="SCH44PM">#REF!</definedName>
    <definedName name="SCH45PM" localSheetId="2">#REF!</definedName>
    <definedName name="SCH45PM">#REF!</definedName>
    <definedName name="SCH46PM" localSheetId="2">#REF!</definedName>
    <definedName name="SCH46PM">#REF!</definedName>
    <definedName name="SCH47PM" localSheetId="2">#REF!</definedName>
    <definedName name="SCH47PM">#REF!</definedName>
    <definedName name="SCH48PM" localSheetId="2">#REF!</definedName>
    <definedName name="SCH48PM">#REF!</definedName>
    <definedName name="SCH49PM" localSheetId="2">#REF!</definedName>
    <definedName name="SCH49PM">#REF!</definedName>
    <definedName name="SCH4PM" localSheetId="2">#REF!</definedName>
    <definedName name="SCH4PM">#REF!</definedName>
    <definedName name="SCH50PM" localSheetId="2">#REF!</definedName>
    <definedName name="SCH50PM">#REF!</definedName>
    <definedName name="SCH51PM" localSheetId="2">#REF!</definedName>
    <definedName name="SCH51PM">#REF!</definedName>
    <definedName name="SCH52PM" localSheetId="2">#REF!</definedName>
    <definedName name="SCH52PM">#REF!</definedName>
    <definedName name="SCH53PM" localSheetId="2">#REF!</definedName>
    <definedName name="SCH53PM">#REF!</definedName>
    <definedName name="SCH54PM" localSheetId="2">#REF!</definedName>
    <definedName name="SCH54PM">#REF!</definedName>
    <definedName name="SCH55PM" localSheetId="2">#REF!</definedName>
    <definedName name="SCH55PM">#REF!</definedName>
    <definedName name="SCH56APM" localSheetId="2">#REF!</definedName>
    <definedName name="SCH56APM">#REF!</definedName>
    <definedName name="SCH56BPM" localSheetId="2">#REF!</definedName>
    <definedName name="SCH56BPM">#REF!</definedName>
    <definedName name="SCH56CPM" localSheetId="2">#REF!</definedName>
    <definedName name="SCH56CPM">#REF!</definedName>
    <definedName name="SCH56PM" localSheetId="2">#REF!</definedName>
    <definedName name="SCH56PM">#REF!</definedName>
    <definedName name="SCH57PM" localSheetId="2">#REF!</definedName>
    <definedName name="SCH57PM">#REF!</definedName>
    <definedName name="SCH58PM" localSheetId="2">#REF!</definedName>
    <definedName name="SCH58PM">#REF!</definedName>
    <definedName name="SCH59PM" localSheetId="2">#REF!</definedName>
    <definedName name="SCH59PM">#REF!</definedName>
    <definedName name="SCH5PM" localSheetId="2">#REF!</definedName>
    <definedName name="SCH5PM">#REF!</definedName>
    <definedName name="SCH60PM" localSheetId="2">#REF!</definedName>
    <definedName name="SCH60PM">#REF!</definedName>
    <definedName name="SCH61PM" localSheetId="2">#REF!</definedName>
    <definedName name="SCH61PM">#REF!</definedName>
    <definedName name="SCH62PM" localSheetId="2">#REF!</definedName>
    <definedName name="SCH62PM">#REF!</definedName>
    <definedName name="SCH63PM" localSheetId="2">#REF!</definedName>
    <definedName name="SCH63PM">#REF!</definedName>
    <definedName name="SCH64PM" localSheetId="2">#REF!</definedName>
    <definedName name="SCH64PM">#REF!</definedName>
    <definedName name="SCH65PM" localSheetId="2">#REF!</definedName>
    <definedName name="SCH65PM">#REF!</definedName>
    <definedName name="SCH6PM" localSheetId="2">#REF!</definedName>
    <definedName name="SCH6PM">#REF!</definedName>
    <definedName name="SCH7PM" localSheetId="2">#REF!</definedName>
    <definedName name="SCH7PM">#REF!</definedName>
    <definedName name="SCH8PM" localSheetId="2">#REF!</definedName>
    <definedName name="SCH8PM">#REF!</definedName>
    <definedName name="SCH9PM" localSheetId="2">#REF!</definedName>
    <definedName name="SCH9PM">#REF!</definedName>
    <definedName name="SCHEDULE___9_B" localSheetId="2">#REF!</definedName>
    <definedName name="SCHEDULE___9_B">#REF!</definedName>
    <definedName name="SCHEDULE_6" localSheetId="2">#REF!</definedName>
    <definedName name="SCHEDULE_6">#REF!</definedName>
    <definedName name="SCHEDULE_7" localSheetId="2">#REF!</definedName>
    <definedName name="SCHEDULE_7">#REF!</definedName>
    <definedName name="SCHEDULE_GOTO_TAB" localSheetId="2">#REF!</definedName>
    <definedName name="SCHEDULE_GOTO_TAB">#REF!</definedName>
    <definedName name="SDMonthlyColl">#REF!</definedName>
    <definedName name="SE_Only" localSheetId="2">#REF!</definedName>
    <definedName name="SE_Only">#REF!</definedName>
    <definedName name="SEadit" localSheetId="2">#REF!</definedName>
    <definedName name="SEadit">#REF!</definedName>
    <definedName name="SEadv" localSheetId="2">#REF!</definedName>
    <definedName name="SEadv">#REF!</definedName>
    <definedName name="SEBP05" localSheetId="2">#REF!</definedName>
    <definedName name="SEBP05">#REF!</definedName>
    <definedName name="SEBP06" localSheetId="2">#REF!</definedName>
    <definedName name="SEBP06">#REF!</definedName>
    <definedName name="sebp09" localSheetId="2">#REF!</definedName>
    <definedName name="sebp09">#REF!</definedName>
    <definedName name="sebp10" localSheetId="2">#REF!</definedName>
    <definedName name="sebp10">#REF!</definedName>
    <definedName name="SEcash" localSheetId="2">#REF!</definedName>
    <definedName name="SEcash">#REF!</definedName>
    <definedName name="SECOND_SEMESTRE" localSheetId="2">#REF!</definedName>
    <definedName name="SECOND_SEMESTRE">#REF!</definedName>
    <definedName name="SEcwip" localSheetId="2">#REF!</definedName>
    <definedName name="SEcwip">#REF!</definedName>
    <definedName name="SEdep" localSheetId="2">#REF!</definedName>
    <definedName name="SEdep">#REF!</definedName>
    <definedName name="segment">#REF!</definedName>
    <definedName name="SegmentAdditions" localSheetId="2">#REF!</definedName>
    <definedName name="SegmentAdditions">#REF!</definedName>
    <definedName name="SegmentBeginning" localSheetId="2">#REF!</definedName>
    <definedName name="SegmentBeginning">#REF!</definedName>
    <definedName name="SegmentCaption" localSheetId="2">#REF!</definedName>
    <definedName name="SegmentCaption">#REF!</definedName>
    <definedName name="SegmentDispositions" localSheetId="2">#REF!</definedName>
    <definedName name="SegmentDispositions">#REF!</definedName>
    <definedName name="SegmentEnding" localSheetId="2">#REF!</definedName>
    <definedName name="SegmentEnding">#REF!</definedName>
    <definedName name="SegmentNTV" localSheetId="2">#REF!</definedName>
    <definedName name="SegmentNTV">#REF!</definedName>
    <definedName name="SegmentSegment" localSheetId="2">#REF!</definedName>
    <definedName name="SegmentSegment">#REF!</definedName>
    <definedName name="SegmentTransfers" localSheetId="2">#REF!</definedName>
    <definedName name="SegmentTransfers">#REF!</definedName>
    <definedName name="SEmatsup" localSheetId="2">#REF!</definedName>
    <definedName name="SEmatsup">#REF!</definedName>
    <definedName name="SEMESTRE" localSheetId="2">#REF!</definedName>
    <definedName name="SEMESTRE">#REF!</definedName>
    <definedName name="SEMO" localSheetId="2">#REF!</definedName>
    <definedName name="SEMO">#REF!</definedName>
    <definedName name="SEMO_Plant" localSheetId="2">#REF!</definedName>
    <definedName name="SEMO_Plant">#REF!</definedName>
    <definedName name="SEplant" localSheetId="2">#REF!</definedName>
    <definedName name="SEplant">#REF!</definedName>
    <definedName name="SEpp" localSheetId="2">#REF!</definedName>
    <definedName name="SEpp">#REF!</definedName>
    <definedName name="seratebase" localSheetId="2">#REF!</definedName>
    <definedName name="seratebase">#REF!</definedName>
    <definedName name="SEstorg" localSheetId="2">#REF!</definedName>
    <definedName name="SEstorg">#REF!</definedName>
    <definedName name="Seven">#REF!</definedName>
    <definedName name="ShareEqCon1" localSheetId="2">#REF!</definedName>
    <definedName name="ShareEqCon1">#REF!</definedName>
    <definedName name="ShareEqCon2" localSheetId="2">#REF!</definedName>
    <definedName name="ShareEqCon2">#REF!</definedName>
    <definedName name="SHEET_1" localSheetId="2">#REF!</definedName>
    <definedName name="SHEET_1">#REF!</definedName>
    <definedName name="SHEET_10" localSheetId="2">#REF!</definedName>
    <definedName name="SHEET_10">#REF!</definedName>
    <definedName name="SHEET_2" localSheetId="2">#REF!</definedName>
    <definedName name="SHEET_2">#REF!</definedName>
    <definedName name="SHEET_3" localSheetId="2">#REF!</definedName>
    <definedName name="SHEET_3">#REF!</definedName>
    <definedName name="SHEET_4" localSheetId="2">#REF!</definedName>
    <definedName name="SHEET_4">#REF!</definedName>
    <definedName name="SHEET_5" localSheetId="2">#REF!</definedName>
    <definedName name="SHEET_5">#REF!</definedName>
    <definedName name="SHEET_6" localSheetId="2">#REF!</definedName>
    <definedName name="SHEET_6">#REF!</definedName>
    <definedName name="SHEET_7" localSheetId="2">#REF!</definedName>
    <definedName name="SHEET_7">#REF!</definedName>
    <definedName name="sinkfundp1" localSheetId="2">#REF!</definedName>
    <definedName name="sinkfundp1">#REF!</definedName>
    <definedName name="sinkfundp2" localSheetId="2">#REF!</definedName>
    <definedName name="sinkfundp2">#REF!</definedName>
    <definedName name="SIRE" localSheetId="2">#REF!</definedName>
    <definedName name="SIRE">#REF!</definedName>
    <definedName name="Six">#REF!</definedName>
    <definedName name="SmallDate">#REF!</definedName>
    <definedName name="SPECIAL_INSTRUCTIONS">#REF!</definedName>
    <definedName name="Spot11" localSheetId="2">#REF!</definedName>
    <definedName name="Spot11">#REF!</definedName>
    <definedName name="Spot12" localSheetId="2">#REF!</definedName>
    <definedName name="Spot12">#REF!</definedName>
    <definedName name="Spot14" localSheetId="2">#REF!</definedName>
    <definedName name="Spot14">#REF!</definedName>
    <definedName name="Spot15" localSheetId="2">#REF!</definedName>
    <definedName name="Spot15">#REF!</definedName>
    <definedName name="Spot16" localSheetId="2">#REF!</definedName>
    <definedName name="Spot16">#REF!</definedName>
    <definedName name="Spot2" localSheetId="2">#REF!</definedName>
    <definedName name="Spot2">#REF!</definedName>
    <definedName name="Spot3" localSheetId="2">#REF!</definedName>
    <definedName name="Spot3">#REF!</definedName>
    <definedName name="Spot4" localSheetId="2">#REF!</definedName>
    <definedName name="Spot4">#REF!</definedName>
    <definedName name="Spread_Method">#REF!</definedName>
    <definedName name="SS">#REF!</definedName>
    <definedName name="SS2005INFL">#REF!</definedName>
    <definedName name="SS2006INFL">#REF!</definedName>
    <definedName name="SSCUSTOMER">#REF!</definedName>
    <definedName name="SSExp" localSheetId="2">#REF!</definedName>
    <definedName name="SSExp">#REF!</definedName>
    <definedName name="SSEXP_MVG">#REF!</definedName>
    <definedName name="SSEXP_PROFORMA">#REF!</definedName>
    <definedName name="SSEXPENSE">#REF!</definedName>
    <definedName name="SSPlant" localSheetId="2">#REF!</definedName>
    <definedName name="SSPlant">#REF!</definedName>
    <definedName name="SSRESIDUAL" localSheetId="2">#REF!</definedName>
    <definedName name="SSRESIDUAL">#REF!</definedName>
    <definedName name="SSUAllocationFactor" localSheetId="2">#REF!</definedName>
    <definedName name="SSUAllocationFactor">#REF!</definedName>
    <definedName name="SSUBillings">#REF!</definedName>
    <definedName name="SSUCE">#REF!</definedName>
    <definedName name="STAmount">#REF!</definedName>
    <definedName name="Starts">#REF!</definedName>
    <definedName name="Statetax">#REF!</definedName>
    <definedName name="STD_Rate" localSheetId="2">#REF!</definedName>
    <definedName name="STD_Rate">#REF!</definedName>
    <definedName name="StopLoss8082" localSheetId="2">#REF!</definedName>
    <definedName name="StopLoss8082">#REF!</definedName>
    <definedName name="StopLoss8385" localSheetId="2">#REF!</definedName>
    <definedName name="StopLoss8385">#REF!</definedName>
    <definedName name="STPeriod">#REF!</definedName>
    <definedName name="STProject">#REF!</definedName>
    <definedName name="Sttax" localSheetId="2">#REF!</definedName>
    <definedName name="Sttax">#REF!</definedName>
    <definedName name="Sum_Print_Out" localSheetId="2">#REF!</definedName>
    <definedName name="Sum_Print_Out">#REF!</definedName>
    <definedName name="SUMM" localSheetId="2">#REF!</definedName>
    <definedName name="SUMM">#REF!</definedName>
    <definedName name="Summary" localSheetId="2">#REF!</definedName>
    <definedName name="Summary">#REF!</definedName>
    <definedName name="Suppression.Rule1.Headers" localSheetId="2">#REF!</definedName>
    <definedName name="Suppression.Rule1.Headers">#REF!</definedName>
    <definedName name="Surety_Fee_M" localSheetId="2">#REF!</definedName>
    <definedName name="Surety_Fee_M">#REF!</definedName>
    <definedName name="Surety_Fee_S">#REF!</definedName>
    <definedName name="Surety_FeeCap_M" localSheetId="2">#REF!</definedName>
    <definedName name="Surety_FeeCap_M">#REF!</definedName>
    <definedName name="Surety_FeeCap_S">#REF!</definedName>
    <definedName name="sw">#REF!</definedName>
    <definedName name="SWadit" localSheetId="2">#REF!</definedName>
    <definedName name="SWadit">#REF!</definedName>
    <definedName name="SWadv" localSheetId="2">#REF!</definedName>
    <definedName name="SWadv">#REF!</definedName>
    <definedName name="SWcash" localSheetId="2">#REF!</definedName>
    <definedName name="SWcash">#REF!</definedName>
    <definedName name="SWcwip" localSheetId="2">#REF!</definedName>
    <definedName name="SWcwip">#REF!</definedName>
    <definedName name="SWdep" localSheetId="2">#REF!</definedName>
    <definedName name="SWdep">#REF!</definedName>
    <definedName name="SWmatsup" localSheetId="2">#REF!</definedName>
    <definedName name="SWmatsup">#REF!</definedName>
    <definedName name="swmeter">#REF!</definedName>
    <definedName name="SWplant" localSheetId="2">#REF!</definedName>
    <definedName name="SWplant">#REF!</definedName>
    <definedName name="SWpp" localSheetId="2">#REF!</definedName>
    <definedName name="SWpp">#REF!</definedName>
    <definedName name="swratebase" localSheetId="2">#REF!</definedName>
    <definedName name="swratebase">#REF!</definedName>
    <definedName name="SWstorg" localSheetId="2">#REF!</definedName>
    <definedName name="SWstorg">#REF!</definedName>
    <definedName name="Swvu.ANALYSIS._.1." localSheetId="2" hidden="1">#REF!</definedName>
    <definedName name="Swvu.ANALYSIS._.1." hidden="1">#REF!</definedName>
    <definedName name="Swvu.ANALYSIS._.2." localSheetId="2" hidden="1">#REF!</definedName>
    <definedName name="Swvu.ANALYSIS._.2." hidden="1">#REF!</definedName>
    <definedName name="Swvu.grid._.lines." localSheetId="2" hidden="1">#REF!</definedName>
    <definedName name="Swvu.grid._.lines." hidden="1">#REF!</definedName>
    <definedName name="Swvu.OPERATING._.EXPENSES." localSheetId="2" hidden="1">#REF!</definedName>
    <definedName name="Swvu.OPERATING._.EXPENSES." hidden="1">#REF!</definedName>
    <definedName name="T" localSheetId="2">#REF!</definedName>
    <definedName name="T">#REF!</definedName>
    <definedName name="T3T" localSheetId="2">#REF!</definedName>
    <definedName name="T3T">#REF!</definedName>
    <definedName name="TABLE" localSheetId="2">#REF!</definedName>
    <definedName name="TABLE">#REF!</definedName>
    <definedName name="table_ks">#REF!</definedName>
    <definedName name="table_mt">#REF!</definedName>
    <definedName name="Table1">#REF!</definedName>
    <definedName name="TABLEI">#REF!</definedName>
    <definedName name="TABLEIIA">#REF!</definedName>
    <definedName name="TABLEIIB">#REF!</definedName>
    <definedName name="TABLEIII">#REF!</definedName>
    <definedName name="TABLEIV">#REF!</definedName>
    <definedName name="TABLEPM" localSheetId="2">#REF!</definedName>
    <definedName name="TABLEPM">#REF!</definedName>
    <definedName name="TABLEV">#REF!</definedName>
    <definedName name="TABLEVI">#REF!</definedName>
    <definedName name="TargetRange" localSheetId="2">#REF!</definedName>
    <definedName name="TargetRange">#REF!</definedName>
    <definedName name="Tariff_Bulk_Trans">#REF!</definedName>
    <definedName name="Tariff_C">#REF!</definedName>
    <definedName name="Tariff_Call">#REF!</definedName>
    <definedName name="Tariff_Check">#REF!</definedName>
    <definedName name="Tariff_Connect">#REF!</definedName>
    <definedName name="Tariff_Ind">#REF!</definedName>
    <definedName name="Tariff_Ind_PL">#REF!</definedName>
    <definedName name="Tariff_Network_Trans">#REF!</definedName>
    <definedName name="Tariff_R">#REF!</definedName>
    <definedName name="Tariff_Read">#REF!</definedName>
    <definedName name="Tariff_Tamper">#REF!</definedName>
    <definedName name="task" localSheetId="2">#REF!</definedName>
    <definedName name="task">#REF!</definedName>
    <definedName name="Task2">#REF!</definedName>
    <definedName name="TaskDescr">#REF!</definedName>
    <definedName name="TAX_FED">#REF!</definedName>
    <definedName name="TAX_STATE" localSheetId="2">#REF!</definedName>
    <definedName name="TAX_STATE">#REF!</definedName>
    <definedName name="TAX_WKG" localSheetId="2">#REF!</definedName>
    <definedName name="TAX_WKG">#REF!</definedName>
    <definedName name="TAXENG">#REF!</definedName>
    <definedName name="TAXGGC">#REF!</definedName>
    <definedName name="TAXRATE">#REF!</definedName>
    <definedName name="TAXTLA">#REF!</definedName>
    <definedName name="TAXWKG">#REF!</definedName>
    <definedName name="tb" localSheetId="2">#REF!</definedName>
    <definedName name="tb">#REF!</definedName>
    <definedName name="tbal" localSheetId="2">#REF!</definedName>
    <definedName name="tbal">#REF!</definedName>
    <definedName name="TBC_Cap">#REF!</definedName>
    <definedName name="TCJAEntryAccount">#REF!</definedName>
    <definedName name="TCJAEntryAmount">#REF!</definedName>
    <definedName name="Template.Build.End">42957.4784307292</definedName>
    <definedName name="Template.Build.Start">42957.4782228935</definedName>
    <definedName name="Template.LastSaveTime">""</definedName>
    <definedName name="Template.LastSaveUser">""</definedName>
    <definedName name="Template.Name">"PL_Trend_Month_byState"</definedName>
    <definedName name="Template.SaveAll">"false"</definedName>
    <definedName name="Ten">#REF!</definedName>
    <definedName name="test" localSheetId="2" hidden="1">{"ARK_JURIS_FUEL",#N/A,FALSE,"Ark_Fuel&amp;Rev"}</definedName>
    <definedName name="test" hidden="1">{"ARK_JURIS_FUEL",#N/A,FALSE,"Ark_Fuel&amp;Rev"}</definedName>
    <definedName name="TESTPERIOD">#REF!</definedName>
    <definedName name="TESTPERIOD1" localSheetId="2">#REF!</definedName>
    <definedName name="TESTPERIOD1">#REF!</definedName>
    <definedName name="TestPeriodDate">#REF!</definedName>
    <definedName name="TESTYEAR">#REF!</definedName>
    <definedName name="testyeardate">#REF!</definedName>
    <definedName name="TextRefCopy1" localSheetId="2">#REF!</definedName>
    <definedName name="TextRefCopy1">#REF!</definedName>
    <definedName name="TextRefCopy10" localSheetId="2">#REF!</definedName>
    <definedName name="TextRefCopy10">#REF!</definedName>
    <definedName name="TextRefCopy11" localSheetId="2">#REF!</definedName>
    <definedName name="TextRefCopy11">#REF!</definedName>
    <definedName name="TextRefCopy12" localSheetId="2">#REF!</definedName>
    <definedName name="TextRefCopy12">#REF!</definedName>
    <definedName name="TextRefCopy13" localSheetId="2">#REF!</definedName>
    <definedName name="TextRefCopy13">#REF!</definedName>
    <definedName name="TextRefCopy14" localSheetId="2">#REF!</definedName>
    <definedName name="TextRefCopy14">#REF!</definedName>
    <definedName name="TextRefCopy15" localSheetId="2">#REF!</definedName>
    <definedName name="TextRefCopy15">#REF!</definedName>
    <definedName name="TextRefCopy16" localSheetId="2">#REF!</definedName>
    <definedName name="TextRefCopy16">#REF!</definedName>
    <definedName name="TextRefCopy17" localSheetId="2">#REF!</definedName>
    <definedName name="TextRefCopy17">#REF!</definedName>
    <definedName name="TextRefCopy18" localSheetId="2">#REF!</definedName>
    <definedName name="TextRefCopy18">#REF!</definedName>
    <definedName name="TextRefCopy19" localSheetId="2">#REF!</definedName>
    <definedName name="TextRefCopy19">#REF!</definedName>
    <definedName name="TextRefCopy2" localSheetId="2">#REF!</definedName>
    <definedName name="TextRefCopy2">#REF!</definedName>
    <definedName name="TextRefCopy20" localSheetId="2">#REF!</definedName>
    <definedName name="TextRefCopy20">#REF!</definedName>
    <definedName name="TextRefCopy21" localSheetId="2">#REF!</definedName>
    <definedName name="TextRefCopy21">#REF!</definedName>
    <definedName name="TextRefCopy22" localSheetId="2">#REF!</definedName>
    <definedName name="TextRefCopy22">#REF!</definedName>
    <definedName name="TextRefCopy23" localSheetId="2">#REF!</definedName>
    <definedName name="TextRefCopy23">#REF!</definedName>
    <definedName name="TextRefCopy24" localSheetId="2">#REF!</definedName>
    <definedName name="TextRefCopy24">#REF!</definedName>
    <definedName name="TextRefCopy25" localSheetId="2">#REF!</definedName>
    <definedName name="TextRefCopy25">#REF!</definedName>
    <definedName name="TextRefCopy26" localSheetId="2">#REF!</definedName>
    <definedName name="TextRefCopy26">#REF!</definedName>
    <definedName name="TextRefCopy27" localSheetId="2">#REF!</definedName>
    <definedName name="TextRefCopy27">#REF!</definedName>
    <definedName name="TextRefCopy28" localSheetId="2">#REF!</definedName>
    <definedName name="TextRefCopy28">#REF!</definedName>
    <definedName name="TextRefCopy29" localSheetId="2">#REF!</definedName>
    <definedName name="TextRefCopy29">#REF!</definedName>
    <definedName name="TextRefCopy3" localSheetId="2">#REF!</definedName>
    <definedName name="TextRefCopy3">#REF!</definedName>
    <definedName name="TextRefCopy30" localSheetId="2">#REF!</definedName>
    <definedName name="TextRefCopy30">#REF!</definedName>
    <definedName name="TextRefCopy4" localSheetId="2">#REF!</definedName>
    <definedName name="TextRefCopy4">#REF!</definedName>
    <definedName name="TextRefCopy5" localSheetId="2">#REF!</definedName>
    <definedName name="TextRefCopy5">#REF!</definedName>
    <definedName name="TextRefCopy6" localSheetId="2">#REF!</definedName>
    <definedName name="TextRefCopy6">#REF!</definedName>
    <definedName name="TextRefCopy7" localSheetId="2">#REF!</definedName>
    <definedName name="TextRefCopy7">#REF!</definedName>
    <definedName name="TextRefCopy8" localSheetId="2">#REF!</definedName>
    <definedName name="TextRefCopy8">#REF!</definedName>
    <definedName name="TextRefCopy9" localSheetId="2">#REF!</definedName>
    <definedName name="TextRefCopy9">#REF!</definedName>
    <definedName name="TextRefCopyRangeCount" hidden="1">30</definedName>
    <definedName name="Thirteen" localSheetId="2">#REF!</definedName>
    <definedName name="Thirteen">#REF!</definedName>
    <definedName name="Thousand">#REF!</definedName>
    <definedName name="Three">#REF!</definedName>
    <definedName name="Title">#REF!</definedName>
    <definedName name="TLACE">#REF!</definedName>
    <definedName name="TLCOpStat">#REF!</definedName>
    <definedName name="TLIG_1080" localSheetId="2">#REF!</definedName>
    <definedName name="TLIG_1080">#REF!</definedName>
    <definedName name="TLVOpStat">#REF!</definedName>
    <definedName name="TNCE">#REF!</definedName>
    <definedName name="TOTadit" localSheetId="2">#REF!</definedName>
    <definedName name="TOTadit">#REF!</definedName>
    <definedName name="TOTadv" localSheetId="2">#REF!</definedName>
    <definedName name="TOTadv">#REF!</definedName>
    <definedName name="Total_Customers" localSheetId="2">#REF!</definedName>
    <definedName name="Total_Customers">#REF!</definedName>
    <definedName name="Total_Integration_Costs" localSheetId="2">#REF!</definedName>
    <definedName name="Total_Integration_Costs">#REF!</definedName>
    <definedName name="Total_Volume" localSheetId="2">#REF!</definedName>
    <definedName name="Total_Volume">#REF!</definedName>
    <definedName name="totalBV">#REF!</definedName>
    <definedName name="totalCMV">#REF!</definedName>
    <definedName name="TOTcash" localSheetId="2">#REF!</definedName>
    <definedName name="TOTcash">#REF!</definedName>
    <definedName name="TOTcwip" localSheetId="2">#REF!</definedName>
    <definedName name="TOTcwip">#REF!</definedName>
    <definedName name="TOTdep" localSheetId="2">#REF!</definedName>
    <definedName name="TOTdep">#REF!</definedName>
    <definedName name="TOTmatsup" localSheetId="2">#REF!</definedName>
    <definedName name="TOTmatsup">#REF!</definedName>
    <definedName name="TOTplant" localSheetId="2">#REF!</definedName>
    <definedName name="TOTplant">#REF!</definedName>
    <definedName name="TOTpp" localSheetId="2">#REF!</definedName>
    <definedName name="TOTpp">#REF!</definedName>
    <definedName name="totratebase" localSheetId="2">#REF!</definedName>
    <definedName name="totratebase">#REF!</definedName>
    <definedName name="TOTstorg" localSheetId="2">#REF!</definedName>
    <definedName name="TOTstorg">#REF!</definedName>
    <definedName name="TownCode" localSheetId="2">#REF!</definedName>
    <definedName name="TownCode">#REF!</definedName>
    <definedName name="TP_Footer_Path" hidden="1">"S:\75886\03WELF\WS\2004 contributions\"</definedName>
    <definedName name="TP_Footer_User" hidden="1">"northc"</definedName>
    <definedName name="TP_Footer_Version" hidden="1">"v3.00"</definedName>
    <definedName name="TRANS_LA_1080">#REF!</definedName>
    <definedName name="TRANS_LA_1110" localSheetId="2">#REF!</definedName>
    <definedName name="TRANS_LA_1110">#REF!</definedName>
    <definedName name="transfer">#REF!</definedName>
    <definedName name="Transfers" localSheetId="2">#REF!</definedName>
    <definedName name="Transfers">#REF!</definedName>
    <definedName name="TRANSPORT" localSheetId="2">#REF!</definedName>
    <definedName name="TRANSPORT">#REF!</definedName>
    <definedName name="trend" localSheetId="2">#REF!</definedName>
    <definedName name="trend">#REF!</definedName>
    <definedName name="trend2" localSheetId="2">#REF!</definedName>
    <definedName name="trend2">#REF!</definedName>
    <definedName name="TriCE">#REF!</definedName>
    <definedName name="trueUpFreq">#REF!</definedName>
    <definedName name="trueUpOnlyMonth">#REF!</definedName>
    <definedName name="Twelve">#REF!</definedName>
    <definedName name="Two">#REF!</definedName>
    <definedName name="TXCOpStat">#REF!</definedName>
    <definedName name="TXVOpStat">#REF!</definedName>
    <definedName name="TYDATE">#REF!</definedName>
    <definedName name="TYPE_OF_PAYMENT">#REF!</definedName>
    <definedName name="U" localSheetId="2">#REF!</definedName>
    <definedName name="U">#REF!</definedName>
    <definedName name="UACKCE">#REF!</definedName>
    <definedName name="UALACE">#REF!</definedName>
    <definedName name="UAMDCE">#REF!</definedName>
    <definedName name="UAWTXCE">#REF!</definedName>
    <definedName name="ucg" localSheetId="2">#REF!</definedName>
    <definedName name="ucg">#REF!</definedName>
    <definedName name="UCG_1080" localSheetId="2">#REF!</definedName>
    <definedName name="UCG_1080">#REF!</definedName>
    <definedName name="UCG_1110" localSheetId="2">#REF!</definedName>
    <definedName name="UCG_1110">#REF!</definedName>
    <definedName name="UCGCalloc" localSheetId="2">#REF!</definedName>
    <definedName name="UCGCalloc">#REF!</definedName>
    <definedName name="ucgcsumbystate" localSheetId="2">#REF!</definedName>
    <definedName name="ucgcsumbystate">#REF!</definedName>
    <definedName name="ucgmeter" localSheetId="2">#REF!</definedName>
    <definedName name="ucgmeter">#REF!</definedName>
    <definedName name="Unit" localSheetId="2">#REF!</definedName>
    <definedName name="Unit">#REF!</definedName>
    <definedName name="UnitTrainBookLife">#REF!</definedName>
    <definedName name="UnitTrainTable">#REF!</definedName>
    <definedName name="Update_Base_Case">#REF!</definedName>
    <definedName name="UPSRE" localSheetId="2"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User.Language">"en-US"</definedName>
    <definedName name="User.Name">"chevans"</definedName>
    <definedName name="User.Session">"mttr3xzexoqqbf55m5pryn45"</definedName>
    <definedName name="USSTD">#REF!</definedName>
    <definedName name="UTCOpStat">#REF!</definedName>
    <definedName name="UTMtd">#REF!</definedName>
    <definedName name="UTVOpStat">#REF!</definedName>
    <definedName name="UTYtd">#REF!</definedName>
    <definedName name="UW" localSheetId="2">#REF!</definedName>
    <definedName name="UW">#REF!</definedName>
    <definedName name="UW_ALAB" localSheetId="2">#REF!</definedName>
    <definedName name="UW_ALAB">#REF!</definedName>
    <definedName name="UW_ALAB2" localSheetId="2">#REF!</definedName>
    <definedName name="UW_ALAB2">#REF!</definedName>
    <definedName name="UW_GL" localSheetId="2">#REF!</definedName>
    <definedName name="UW_GL">#REF!</definedName>
    <definedName name="UW_GL2" localSheetId="2">#REF!</definedName>
    <definedName name="UW_GL2">#REF!</definedName>
    <definedName name="UW_KENT" localSheetId="2">#REF!</definedName>
    <definedName name="UW_KENT">#REF!</definedName>
    <definedName name="uw_KENT2" localSheetId="2">#REF!</definedName>
    <definedName name="uw_KENT2">#REF!</definedName>
    <definedName name="UW_SUMM" localSheetId="2">#REF!</definedName>
    <definedName name="UW_SUMM">#REF!</definedName>
    <definedName name="UWALL4QTR" localSheetId="2">#REF!</definedName>
    <definedName name="UWALL4QTR">#REF!</definedName>
    <definedName name="UWALL5TOT" localSheetId="2">#REF!</definedName>
    <definedName name="UWALL5TOT">#REF!</definedName>
    <definedName name="UWDOM4BQTR" localSheetId="2">#REF!</definedName>
    <definedName name="UWDOM4BQTR">#REF!</definedName>
    <definedName name="UWDOM5BTOT" localSheetId="2">#REF!</definedName>
    <definedName name="UWDOM5BTOT">#REF!</definedName>
    <definedName name="UWFOR4AQTR" localSheetId="2">#REF!</definedName>
    <definedName name="UWFOR4AQTR">#REF!</definedName>
    <definedName name="UWFOR5ATOT" localSheetId="2">#REF!</definedName>
    <definedName name="UWFOR5ATOT">#REF!</definedName>
    <definedName name="UWSummary1996" localSheetId="2" hidden="1">{#N/A,#N/A,FALSE,"cover";#N/A,#N/A,FALSE,"balance";#N/A,#N/A,FALSE,"income";#N/A,#N/A,FALSE,"notes";#N/A,#N/A,FALSE,"deposits";#N/A,#N/A,FALSE,"uwytd";#N/A,#N/A,FALSE,"g &amp; a";#N/A,#N/A,FALSE,"uwincept"}</definedName>
    <definedName name="UWSummary1996" hidden="1">{#N/A,#N/A,FALSE,"cover";#N/A,#N/A,FALSE,"balance";#N/A,#N/A,FALSE,"income";#N/A,#N/A,FALSE,"notes";#N/A,#N/A,FALSE,"deposits";#N/A,#N/A,FALSE,"uwytd";#N/A,#N/A,FALSE,"g &amp; a";#N/A,#N/A,FALSE,"uwincept"}</definedName>
    <definedName name="UWSUMMARY1997" localSheetId="2" hidden="1">{#N/A,#N/A,FALSE,"cover";#N/A,#N/A,FALSE,"balance";#N/A,#N/A,FALSE,"income";#N/A,#N/A,FALSE,"notes";#N/A,#N/A,FALSE,"deposits";#N/A,#N/A,FALSE,"uwytd";#N/A,#N/A,FALSE,"g &amp; a";#N/A,#N/A,FALSE,"uwincept"}</definedName>
    <definedName name="UWSUMMARY1997" hidden="1">{#N/A,#N/A,FALSE,"cover";#N/A,#N/A,FALSE,"balance";#N/A,#N/A,FALSE,"income";#N/A,#N/A,FALSE,"notes";#N/A,#N/A,FALSE,"deposits";#N/A,#N/A,FALSE,"uwytd";#N/A,#N/A,FALSE,"g &amp; a";#N/A,#N/A,FALSE,"uwincept"}</definedName>
    <definedName name="UWSummary1998" localSheetId="2" hidden="1">{#N/A,#N/A,FALSE,"cover";#N/A,#N/A,FALSE,"balance";#N/A,#N/A,FALSE,"income";#N/A,#N/A,FALSE,"notes";#N/A,#N/A,FALSE,"deposits";#N/A,#N/A,FALSE,"uwytd";#N/A,#N/A,FALSE,"g &amp; a";#N/A,#N/A,FALSE,"uwincept"}</definedName>
    <definedName name="UWSummary1998" hidden="1">{#N/A,#N/A,FALSE,"cover";#N/A,#N/A,FALSE,"balance";#N/A,#N/A,FALSE,"income";#N/A,#N/A,FALSE,"notes";#N/A,#N/A,FALSE,"deposits";#N/A,#N/A,FALSE,"uwytd";#N/A,#N/A,FALSE,"g &amp; a";#N/A,#N/A,FALSE,"uwincept"}</definedName>
    <definedName name="UWSUMMARY1999" localSheetId="2" hidden="1">{#N/A,#N/A,FALSE,"cover";#N/A,#N/A,FALSE,"balance";#N/A,#N/A,FALSE,"income";#N/A,#N/A,FALSE,"notes";#N/A,#N/A,FALSE,"deposits";#N/A,#N/A,FALSE,"uwytd";#N/A,#N/A,FALSE,"g &amp; a";#N/A,#N/A,FALSE,"uwincept"}</definedName>
    <definedName name="UWSUMMARY1999" hidden="1">{#N/A,#N/A,FALSE,"cover";#N/A,#N/A,FALSE,"balance";#N/A,#N/A,FALSE,"income";#N/A,#N/A,FALSE,"notes";#N/A,#N/A,FALSE,"deposits";#N/A,#N/A,FALSE,"uwytd";#N/A,#N/A,FALSE,"g &amp; a";#N/A,#N/A,FALSE,"uwincept"}</definedName>
    <definedName name="Uxrwoff_with_Pban_Query" localSheetId="2">#REF!</definedName>
    <definedName name="Uxrwoff_with_Pban_Query">#REF!</definedName>
    <definedName name="V" localSheetId="2">#REF!</definedName>
    <definedName name="V">#REF!</definedName>
    <definedName name="VACE">#REF!</definedName>
    <definedName name="Variables" localSheetId="2">#REF!</definedName>
    <definedName name="Variables">#REF!</definedName>
    <definedName name="VFACTOR">#REF!</definedName>
    <definedName name="Vintage" localSheetId="2">#REF!</definedName>
    <definedName name="Vintage">#REF!</definedName>
    <definedName name="VOL_A" localSheetId="2">#REF!</definedName>
    <definedName name="VOL_A">#REF!</definedName>
    <definedName name="W" localSheetId="2">#REF!</definedName>
    <definedName name="W">#REF!</definedName>
    <definedName name="W_GAS" localSheetId="2">#REF!</definedName>
    <definedName name="W_GAS">#REF!</definedName>
    <definedName name="WINTER" localSheetId="2">#REF!</definedName>
    <definedName name="WINTER">#REF!</definedName>
    <definedName name="WithdrawalCost" localSheetId="2">#REF!</definedName>
    <definedName name="WithdrawalCost">#REF!</definedName>
    <definedName name="WithdrawalMcf" localSheetId="2">#REF!</definedName>
    <definedName name="WithdrawalMcf">#REF!</definedName>
    <definedName name="WithdrawalUnits" localSheetId="2">#REF!</definedName>
    <definedName name="WithdrawalUnits">#REF!</definedName>
    <definedName name="witness1">#REF!</definedName>
    <definedName name="WKG_1080" localSheetId="2">#REF!</definedName>
    <definedName name="WKG_1080">#REF!</definedName>
    <definedName name="WKG_1110" localSheetId="2">#REF!</definedName>
    <definedName name="WKG_1110">#REF!</definedName>
    <definedName name="WNADATA">#REF!</definedName>
    <definedName name="WP_2_10" localSheetId="2">#REF!</definedName>
    <definedName name="WP_2_10">#REF!</definedName>
    <definedName name="WP_2_10_1" localSheetId="2">#REF!</definedName>
    <definedName name="WP_2_10_1">#REF!</definedName>
    <definedName name="WP_2_10_1_HEAD" localSheetId="2">#REF!</definedName>
    <definedName name="WP_2_10_1_HEAD">#REF!</definedName>
    <definedName name="WP_2_11" localSheetId="2">#REF!</definedName>
    <definedName name="WP_2_11">#REF!</definedName>
    <definedName name="WP_2_11_LEFT" localSheetId="2">#REF!</definedName>
    <definedName name="WP_2_11_LEFT">#REF!</definedName>
    <definedName name="WP_2_2" localSheetId="2">#REF!</definedName>
    <definedName name="WP_2_2">#REF!</definedName>
    <definedName name="WP_2_3" localSheetId="2">#REF!</definedName>
    <definedName name="WP_2_3">#REF!</definedName>
    <definedName name="WP_2_4" localSheetId="2">#REF!</definedName>
    <definedName name="WP_2_4">#REF!</definedName>
    <definedName name="WP_2_4_1" localSheetId="2">#REF!</definedName>
    <definedName name="WP_2_4_1">#REF!</definedName>
    <definedName name="WP_2_4_3" localSheetId="2">#REF!</definedName>
    <definedName name="WP_2_4_3">#REF!</definedName>
    <definedName name="WP_2_5" localSheetId="2">#REF!</definedName>
    <definedName name="WP_2_5">#REF!</definedName>
    <definedName name="WP_2_5_HEAD" localSheetId="2">#REF!</definedName>
    <definedName name="WP_2_5_HEAD">#REF!</definedName>
    <definedName name="WP_2_6" localSheetId="2">#REF!</definedName>
    <definedName name="WP_2_6">#REF!</definedName>
    <definedName name="WP_2_6_HEAD" localSheetId="2">#REF!</definedName>
    <definedName name="WP_2_6_HEAD">#REF!</definedName>
    <definedName name="WP_2_7" localSheetId="2">#REF!</definedName>
    <definedName name="WP_2_7">#REF!</definedName>
    <definedName name="WP_2_8" localSheetId="2">#REF!</definedName>
    <definedName name="WP_2_8">#REF!</definedName>
    <definedName name="WP_2_8_1" localSheetId="2">#REF!</definedName>
    <definedName name="WP_2_8_1">#REF!</definedName>
    <definedName name="WP_2_8_HEAD" localSheetId="2">#REF!</definedName>
    <definedName name="WP_2_8_HEAD">#REF!</definedName>
    <definedName name="WP_2_9" localSheetId="2">#REF!</definedName>
    <definedName name="WP_2_9">#REF!</definedName>
    <definedName name="WP_2_9_1" localSheetId="2">#REF!</definedName>
    <definedName name="WP_2_9_1">#REF!</definedName>
    <definedName name="WP_2_9_1_HEAD" localSheetId="2">#REF!</definedName>
    <definedName name="WP_2_9_1_HEAD">#REF!</definedName>
    <definedName name="WP_3_1" localSheetId="2">#REF!</definedName>
    <definedName name="WP_3_1">#REF!</definedName>
    <definedName name="WP_4_1" localSheetId="2">#REF!</definedName>
    <definedName name="WP_4_1">#REF!</definedName>
    <definedName name="WP_4_1_1" localSheetId="2">#REF!</definedName>
    <definedName name="WP_4_1_1">#REF!</definedName>
    <definedName name="WP_4_2" localSheetId="2">#REF!</definedName>
    <definedName name="WP_4_2">#REF!</definedName>
    <definedName name="WP_4_2_1" localSheetId="2">#REF!</definedName>
    <definedName name="WP_4_2_1">#REF!</definedName>
    <definedName name="WP_4_2_2" localSheetId="2">#REF!</definedName>
    <definedName name="WP_4_2_2">#REF!</definedName>
    <definedName name="WP_4_3" localSheetId="2">#REF!</definedName>
    <definedName name="WP_4_3">#REF!</definedName>
    <definedName name="WP_4_4" localSheetId="2">#REF!</definedName>
    <definedName name="WP_4_4">#REF!</definedName>
    <definedName name="WP_4_5" localSheetId="2">#REF!</definedName>
    <definedName name="WP_4_5">#REF!</definedName>
    <definedName name="WP_4_5_1" localSheetId="2">#REF!</definedName>
    <definedName name="WP_4_5_1">#REF!</definedName>
    <definedName name="WP_5_1" localSheetId="2">#REF!</definedName>
    <definedName name="WP_5_1">#REF!</definedName>
    <definedName name="WP_5_2" localSheetId="2">#REF!</definedName>
    <definedName name="WP_5_2">#REF!</definedName>
    <definedName name="WP_5_4" localSheetId="2">#REF!</definedName>
    <definedName name="WP_5_4">#REF!</definedName>
    <definedName name="WP_6_1" localSheetId="2">#REF!</definedName>
    <definedName name="WP_6_1">#REF!</definedName>
    <definedName name="WP_6_1_1" localSheetId="2">#REF!</definedName>
    <definedName name="WP_6_1_1">#REF!</definedName>
    <definedName name="WP_6_2" localSheetId="2">#REF!</definedName>
    <definedName name="WP_6_2">#REF!</definedName>
    <definedName name="WP_6_2_1" localSheetId="2">#REF!</definedName>
    <definedName name="WP_6_2_1">#REF!</definedName>
    <definedName name="WP_6_3" localSheetId="2">#REF!</definedName>
    <definedName name="WP_6_3">#REF!</definedName>
    <definedName name="WP_6_3_1" localSheetId="2">#REF!</definedName>
    <definedName name="WP_6_3_1">#REF!</definedName>
    <definedName name="WP_7_1" localSheetId="2">#REF!</definedName>
    <definedName name="WP_7_1">#REF!</definedName>
    <definedName name="WP_7_1_1" localSheetId="2">#REF!</definedName>
    <definedName name="WP_7_1_1">#REF!</definedName>
    <definedName name="WP_7_1_2" localSheetId="2">#REF!</definedName>
    <definedName name="WP_7_1_2">#REF!</definedName>
    <definedName name="WP_7_2" localSheetId="2">#REF!</definedName>
    <definedName name="WP_7_2">#REF!</definedName>
    <definedName name="WP_7_2_1" localSheetId="2">#REF!</definedName>
    <definedName name="WP_7_2_1">#REF!</definedName>
    <definedName name="WP_7_2_2" localSheetId="2">#REF!</definedName>
    <definedName name="WP_7_2_2">#REF!</definedName>
    <definedName name="WP_7_3" localSheetId="2">#REF!</definedName>
    <definedName name="WP_7_3">#REF!</definedName>
    <definedName name="WP_7_3_1" localSheetId="2">#REF!</definedName>
    <definedName name="WP_7_3_1">#REF!</definedName>
    <definedName name="WP_7_4" localSheetId="2">#REF!</definedName>
    <definedName name="WP_7_4">#REF!</definedName>
    <definedName name="WP_7_5" localSheetId="2">#REF!</definedName>
    <definedName name="WP_7_5">#REF!</definedName>
    <definedName name="WP_7_6" localSheetId="2">#REF!</definedName>
    <definedName name="WP_7_6">#REF!</definedName>
    <definedName name="WP_7_7" localSheetId="2">#REF!</definedName>
    <definedName name="WP_7_7">#REF!</definedName>
    <definedName name="WP_8_1" localSheetId="2">#REF!</definedName>
    <definedName name="WP_8_1">#REF!</definedName>
    <definedName name="WP_8_2" localSheetId="2">#REF!</definedName>
    <definedName name="WP_8_2">#REF!</definedName>
    <definedName name="WP_9_1" localSheetId="2">#REF!</definedName>
    <definedName name="WP_9_1">#REF!</definedName>
    <definedName name="WP_9_1_1" localSheetId="2">#REF!</definedName>
    <definedName name="WP_9_1_1">#REF!</definedName>
    <definedName name="WP_9_2" localSheetId="2">#REF!</definedName>
    <definedName name="WP_9_2">#REF!</definedName>
    <definedName name="wrn.ACC._.PROV." localSheetId="2" hidden="1">{"JURIS_ACC_PROV",#N/A,FALSE,"COSTSTUDY";"OKCLS_ACC_PROV",#N/A,FALSE,"COSTSTUDY"}</definedName>
    <definedName name="wrn.ACC._.PROV." hidden="1">{"JURIS_ACC_PROV",#N/A,FALSE,"COSTSTUDY";"OKCLS_ACC_PROV",#N/A,FALSE,"COSTSTUDY"}</definedName>
    <definedName name="wrn.ARK._.JURIS._.FAC._.CALC." localSheetId="2" hidden="1">{"ARK_JURIS_FAC",#N/A,FALSE,"Ark_Fuel&amp;Rev"}</definedName>
    <definedName name="wrn.ARK._.JURIS._.FAC._.CALC." hidden="1">{"ARK_JURIS_FAC",#N/A,FALSE,"Ark_Fuel&amp;Rev"}</definedName>
    <definedName name="wrn.ARK._.JURIS._.FUEL._.COST." localSheetId="2" hidden="1">{"ARK_JURIS_FUEL",#N/A,FALSE,"Ark_Fuel&amp;Rev"}</definedName>
    <definedName name="wrn.ARK._.JURIS._.FUEL._.COST." hidden="1">{"ARK_JURIS_FUEL",#N/A,FALSE,"Ark_Fuel&amp;Rev"}</definedName>
    <definedName name="wrn.ATOKA._.FAC._.CALC." localSheetId="2" hidden="1">{"ATOKA_FAC",#N/A,FALSE,"Atoka"}</definedName>
    <definedName name="wrn.ATOKA._.FAC._.CALC." hidden="1">{"ATOKA_FAC",#N/A,FALSE,"Atoka"}</definedName>
    <definedName name="wrn.Benefits." localSheetId="2" hidden="1">{"Benefits Summary",#N/A,FALSE,"Benefits Info without WC Amount";"Medical and Dental Costs",#N/A,FALSE,"Benefits Info without WC Amount";"Workers' Compensation",#N/A,FALSE,"Benefits Info without WC Amount"}</definedName>
    <definedName name="wrn.Benefits." hidden="1">{"Benefits Summary",#N/A,FALSE,"Benefits Info without WC Amount";"Medical and Dental Costs",#N/A,FALSE,"Benefits Info without WC Amount";"Workers' Compensation",#N/A,FALSE,"Benefits Info without WC Amount"}</definedName>
    <definedName name="wrn.CAPACITY._.ALLOC._.SUMMARY." localSheetId="2" hidden="1">{"CAP_ALLOC_SUMMARY",#N/A,FALSE,"Alloc Summary"}</definedName>
    <definedName name="wrn.CAPACITY._.ALLOC._.SUMMARY." hidden="1">{"CAP_ALLOC_SUMMARY",#N/A,FALSE,"Alloc Summary"}</definedName>
    <definedName name="wrn.Cash._.book." localSheetId="2" hidden="1">{#N/A,#N/A,FALSE,"Current &amp; Demand";#N/A,#N/A,FALSE,"Buttress fund 98 "}</definedName>
    <definedName name="wrn.Cash._.book." hidden="1">{#N/A,#N/A,FALSE,"Current &amp; Demand";#N/A,#N/A,FALSE,"Buttress fund 98 "}</definedName>
    <definedName name="wrn.CODOGNO._.Print._.all." localSheetId="2" hidden="1">{#N/A,#N/A,FALSE,"Cover";#N/A,#N/A,FALSE,"BS";#N/A,#N/A,FALSE,"IS"}</definedName>
    <definedName name="wrn.CODOGNO._.Print._.all." hidden="1">{#N/A,#N/A,FALSE,"Cover";#N/A,#N/A,FALSE,"BS";#N/A,#N/A,FALSE,"IS"}</definedName>
    <definedName name="wrn.CONOCO._.FAC." localSheetId="2" hidden="1">{"CONOCO_FAC",#N/A,FALSE,"Conoco FAC"}</definedName>
    <definedName name="wrn.CONOCO._.FAC." hidden="1">{"CONOCO_FAC",#N/A,FALSE,"Conoco FAC"}</definedName>
    <definedName name="wrn.CUST._.REV._.ALLOC._.INPUT." localSheetId="2" hidden="1">{"SECTK_JURIS_CUSTREV",#N/A,FALSE,"COSTSTUDY";"SECTK_OKCLS_CUSTREV",#N/A,FALSE,"COSTSTUDY"}</definedName>
    <definedName name="wrn.CUST._.REV._.ALLOC._.INPUT." hidden="1">{"SECTK_JURIS_CUSTREV",#N/A,FALSE,"COSTSTUDY";"SECTK_OKCLS_CUSTREV",#N/A,FALSE,"COSTSTUDY"}</definedName>
    <definedName name="wrn.CUSTOMER._.ALLOC._.RATIOS." localSheetId="2" hidden="1">{"JURIS_CUST_ALLOC_RATIOS",#N/A,FALSE,"COSTSTUDY";"OKCLS_CUST_ALLOC_RATIOS",#N/A,FALSE,"COSTSTUDY"}</definedName>
    <definedName name="wrn.CUSTOMER._.ALLOC._.RATIOS." hidden="1">{"JURIS_CUST_ALLOC_RATIOS",#N/A,FALSE,"COSTSTUDY";"OKCLS_CUST_ALLOC_RATIOS",#N/A,FALSE,"COSTSTUDY"}</definedName>
    <definedName name="wrn.DEMAND._.ENERGY._.RATIOS." localSheetId="2" hidden="1">{"JURIS_DMDENRGY_RATIOS",#N/A,FALSE,"COSTSTUDY";"OKCLS_DMDENRGY_RATIOS",#N/A,FALSE,"COSTSTUDY"}</definedName>
    <definedName name="wrn.DEMAND._.ENERGY._.RATIOS." hidden="1">{"JURIS_DMDENRGY_RATIOS",#N/A,FALSE,"COSTSTUDY";"OKCLS_DMDENRGY_RATIOS",#N/A,FALSE,"COSTSTUDY"}</definedName>
    <definedName name="wrn.DEPRECIATION._.EXPENSE." localSheetId="2" hidden="1">{"JURIS_DEPR_EXP",#N/A,FALSE,"COSTSTUDY";"OKCLS_DEPR_EXP",#N/A,FALSE,"COSTSTUDY"}</definedName>
    <definedName name="wrn.DEPRECIATION._.EXPENSE." hidden="1">{"JURIS_DEPR_EXP",#N/A,FALSE,"COSTSTUDY";"OKCLS_DEPR_EXP",#N/A,FALSE,"COSTSTUDY"}</definedName>
    <definedName name="wrn.DEVLP._.LABOR._.ALLOC." localSheetId="2" hidden="1">{"JURIS_LAB_ALOC_DEVLP",#N/A,FALSE,"COSTSTUDY";"OKCLS_LAB_ALOC_DEVLP",#N/A,FALSE,"COSTSTUDY"}</definedName>
    <definedName name="wrn.DEVLP._.LABOR._.ALLOC." hidden="1">{"JURIS_LAB_ALOC_DEVLP",#N/A,FALSE,"COSTSTUDY";"OKCLS_LAB_ALOC_DEVLP",#N/A,FALSE,"COSTSTUDY"}</definedName>
    <definedName name="wrn.DMD._.ENERGY._.ALLOC._.INPUT." localSheetId="2" hidden="1">{"JURIS_DMDENRGY_AL_INPUT",#N/A,FALSE,"COSTSTUDY";"OKCLS_DMDENRGY_AL_INPUT",#N/A,FALSE,"COSTSTUDY"}</definedName>
    <definedName name="wrn.DMD._.ENERGY._.ALLOC._.INPUT." hidden="1">{"JURIS_DMDENRGY_AL_INPUT",#N/A,FALSE,"COSTSTUDY";"OKCLS_DMDENRGY_AL_INPUT",#N/A,FALSE,"COSTSTUDY"}</definedName>
    <definedName name="wrn.FAC._.SUMMARY." localSheetId="2" hidden="1">{"FAC_SUMMARY",#N/A,FALSE,"Summaries"}</definedName>
    <definedName name="wrn.FAC._.SUMMARY." hidden="1">{"FAC_SUMMARY",#N/A,FALSE,"Summaries"}</definedName>
    <definedName name="wrn.FERC._.FAC._.CALC." localSheetId="2" hidden="1">{"FERC_FAC",#N/A,FALSE,"FERC_Fuel&amp;Rev"}</definedName>
    <definedName name="wrn.FERC._.FAC._.CALC." hidden="1">{"FERC_FAC",#N/A,FALSE,"FERC_Fuel&amp;Rev"}</definedName>
    <definedName name="wrn.FERC._.WEATHER._.and._.JURIS._.FUEL." localSheetId="2" hidden="1">{"FERC_WEATHER_AND_FUEL",#N/A,FALSE,"FERC_Fuel&amp;Rev"}</definedName>
    <definedName name="wrn.FERC._.WEATHER._.and._.JURIS._.FUEL." hidden="1">{"FERC_WEATHER_AND_FUEL",#N/A,FALSE,"FERC_Fuel&amp;Rev"}</definedName>
    <definedName name="wrn.Financial._.Statements." localSheetId="2" hidden="1">{#N/A,#N/A,FALSE,"Ix";#N/A,#N/A,FALSE,"BS";#N/A,#N/A,FALSE,"IS";#N/A,#N/A,FALSE,"IS_YTD";#N/A,#N/A,FALSE,"Nt1";#N/A,#N/A,FALSE,"Nt 2";#N/A,#N/A,FALSE,"Nt 3";#N/A,#N/A,FALSE,"Nt 4";#N/A,#N/A,FALSE,"Nt 4 summary"}</definedName>
    <definedName name="wrn.Financial._.Statements." hidden="1">{#N/A,#N/A,FALSE,"Ix";#N/A,#N/A,FALSE,"BS";#N/A,#N/A,FALSE,"IS";#N/A,#N/A,FALSE,"IS_YTD";#N/A,#N/A,FALSE,"Nt1";#N/A,#N/A,FALSE,"Nt 2";#N/A,#N/A,FALSE,"Nt 3";#N/A,#N/A,FALSE,"Nt 4";#N/A,#N/A,FALSE,"Nt 4 summary"}</definedName>
    <definedName name="wrn.Financial._.Stetements." localSheetId="2" hidden="1">{#N/A,#N/A,FALSE,"Cover";#N/A,#N/A,FALSE,"Contents";#N/A,#N/A,FALSE,"balance";#N/A,#N/A,FALSE,"p&amp;l";#N/A,#N/A,FALSE,"notes";#N/A,#N/A,FALSE,"underwriting analysis";#N/A,#N/A,FALSE,"Solvency"}</definedName>
    <definedName name="wrn.Financial._.Stetements." hidden="1">{#N/A,#N/A,FALSE,"Cover";#N/A,#N/A,FALSE,"Contents";#N/A,#N/A,FALSE,"balance";#N/A,#N/A,FALSE,"p&amp;l";#N/A,#N/A,FALSE,"notes";#N/A,#N/A,FALSE,"underwriting analysis";#N/A,#N/A,FALSE,"Solvency"}</definedName>
    <definedName name="wrn.Financials." localSheetId="2" hidden="1">{#N/A,#N/A,FALSE,"TITLE";#N/A,#N/A,FALSE,"BS";#N/A,#N/A,FALSE,"IS";#N/A,#N/A,FALSE,"INVEST";#N/A,#N/A,FALSE,"ANALYSIS";#N/A,#N/A,FALSE,"TRUST LIAB";#N/A,#N/A,FALSE,"PAID LOSS";#N/A,#N/A,FALSE,"EXP";#N/A,#N/A,FALSE,"STAT"}</definedName>
    <definedName name="wrn.Financials." hidden="1">{#N/A,#N/A,FALSE,"TITLE";#N/A,#N/A,FALSE,"BS";#N/A,#N/A,FALSE,"IS";#N/A,#N/A,FALSE,"INVEST";#N/A,#N/A,FALSE,"ANALYSIS";#N/A,#N/A,FALSE,"TRUST LIAB";#N/A,#N/A,FALSE,"PAID LOSS";#N/A,#N/A,FALSE,"EXP";#N/A,#N/A,FALSE,"STAT"}</definedName>
    <definedName name="wrn.FreeportIfs." localSheetId="2" hidden="1">{#N/A,#N/A,FALSE,"cover";#N/A,#N/A,FALSE,"Commentary";#N/A,#N/A,FALSE,"balance";#N/A,#N/A,FALSE,"p&amp;l";#N/A,#N/A,FALSE,"notes";#N/A,#N/A,FALSE,"Solvency"}</definedName>
    <definedName name="wrn.FreeportIfs." hidden="1">{#N/A,#N/A,FALSE,"cover";#N/A,#N/A,FALSE,"Commentary";#N/A,#N/A,FALSE,"balance";#N/A,#N/A,FALSE,"p&amp;l";#N/A,#N/A,FALSE,"notes";#N/A,#N/A,FALSE,"Solvency"}</definedName>
    <definedName name="wrn.go." localSheetId="2" hidden="1">{"wp_h4.2",#N/A,FALSE,"WP_H4.2";"wp_h4.3",#N/A,FALSE,"WP_H4.3"}</definedName>
    <definedName name="wrn.go." hidden="1">{"wp_h4.2",#N/A,FALSE,"WP_H4.2";"wp_h4.3",#N/A,FALSE,"WP_H4.3"}</definedName>
    <definedName name="wrn.Haul._.Month._.End." localSheetId="2" hidden="1">{#N/A,#N/A,TRUE,"BS";#N/A,#N/A,TRUE,"IS";#N/A,#N/A,TRUE,"NOTES";#N/A,#N/A,TRUE,"UW"}</definedName>
    <definedName name="wrn.Haul._.Month._.End." hidden="1">{#N/A,#N/A,TRUE,"BS";#N/A,#N/A,TRUE,"IS";#N/A,#N/A,TRUE,"NOTES";#N/A,#N/A,TRUE,"UW"}</definedName>
    <definedName name="wrn.INCOME._.TAX._.CALCULATION." localSheetId="2" hidden="1">{"JURIS_INC_TAX_CALC",#N/A,FALSE,"COSTSTUDY";"OKCLS_INC_TAX_CALC",#N/A,FALSE,"COSTSTUDY"}</definedName>
    <definedName name="wrn.INCOME._.TAX._.CALCULATION." hidden="1">{"JURIS_INC_TAX_CALC",#N/A,FALSE,"COSTSTUDY";"OKCLS_INC_TAX_CALC",#N/A,FALSE,"COSTSTUDY"}</definedName>
    <definedName name="wrn.INTERNAL._.ALLOC._.INPUT." localSheetId="2" hidden="1">{"JURIS_INT_ALOC_AMTS",#N/A,FALSE,"COSTSTUDY";"OKCLS_INT_ALOC_AMTS",#N/A,FALSE,"COSTSTUDY"}</definedName>
    <definedName name="wrn.INTERNAL._.ALLOC._.INPUT." hidden="1">{"JURIS_INT_ALOC_AMTS",#N/A,FALSE,"COSTSTUDY";"OKCLS_INT_ALOC_AMTS",#N/A,FALSE,"COSTSTUDY"}</definedName>
    <definedName name="wrn.INTERNAL._.ALLOC._.RATIOS." localSheetId="2" hidden="1">{"JURIS_INTAL_RATIOS",#N/A,FALSE,"COSTSTUDY";"OKCLS_INTAL_RATIOS",#N/A,FALSE,"COSTSTUDY"}</definedName>
    <definedName name="wrn.INTERNAL._.ALLOC._.RATIOS." hidden="1">{"JURIS_INTAL_RATIOS",#N/A,FALSE,"COSTSTUDY";"OKCLS_INTAL_RATIOS",#N/A,FALSE,"COSTSTUDY"}</definedName>
    <definedName name="wrn.INVESTMENTS." localSheetId="2" hidden="1">{#N/A,#N/A,FALSE,"FAIBF";#N/A,#N/A,FALSE,"BARINGS";#N/A,#N/A,FALSE,"PARIBAS";#N/A,#N/A,FALSE,"VOYAGER";#N/A,#N/A,FALSE,"CIF";#N/A,#N/A,FALSE,"ALL"}</definedName>
    <definedName name="wrn.INVESTMENTS." hidden="1">{#N/A,#N/A,FALSE,"FAIBF";#N/A,#N/A,FALSE,"BARINGS";#N/A,#N/A,FALSE,"PARIBAS";#N/A,#N/A,FALSE,"VOYAGER";#N/A,#N/A,FALSE,"CIF";#N/A,#N/A,FALSE,"ALL"}</definedName>
    <definedName name="wrn.Liquidity._.and._.Solvency._.Margins." localSheetId="2" hidden="1">{#N/A,#N/A,FALSE,"Liq";#N/A,#N/A,FALSE,"Solv";#N/A,#N/A,FALSE,"MaxDiv"}</definedName>
    <definedName name="wrn.Liquidity._.and._.Solvency._.Margins." hidden="1">{#N/A,#N/A,FALSE,"Liq";#N/A,#N/A,FALSE,"Solv";#N/A,#N/A,FALSE,"MaxDiv"}</definedName>
    <definedName name="wrn.Margins." localSheetId="2" hidden="1">{#N/A,#N/A,FALSE,"Liquidity Margin";#N/A,#N/A,FALSE,"Solvency Margin";#N/A,#N/A,FALSE,"Maximum Dividend"}</definedName>
    <definedName name="wrn.Margins." hidden="1">{#N/A,#N/A,FALSE,"Liquidity Margin";#N/A,#N/A,FALSE,"Solvency Margin";#N/A,#N/A,FALSE,"Maximum Dividend"}</definedName>
    <definedName name="wrn.MFR." localSheetId="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OK._.FUEL._.COMPARISON." localSheetId="2" hidden="1">{"OK_FUEL_COMPARISON",#N/A,FALSE,"Ok_Fuel&amp;Rev"}</definedName>
    <definedName name="wrn.OK._.FUEL._.COMPARISON." hidden="1">{"OK_FUEL_COMPARISON",#N/A,FALSE,"Ok_Fuel&amp;Rev"}</definedName>
    <definedName name="wrn.OK._.JURIS._.FAC._.CALCULATION." localSheetId="2" hidden="1">{"OK_JURIS_FAC",#N/A,FALSE,"Ok_Fuel&amp;Rev"}</definedName>
    <definedName name="wrn.OK._.JURIS._.FAC._.CALCULATION." hidden="1">{"OK_JURIS_FAC",#N/A,FALSE,"Ok_Fuel&amp;Rev"}</definedName>
    <definedName name="wrn.OK._.JURIS._.FUEL._.COST." localSheetId="2" hidden="1">{"OK_JURIS_FUEL",#N/A,FALSE,"Ok_Fuel&amp;Rev"}</definedName>
    <definedName name="wrn.OK._.JURIS._.FUEL._.COST." hidden="1">{"OK_JURIS_FUEL",#N/A,FALSE,"Ok_Fuel&amp;Rev"}</definedName>
    <definedName name="wrn.OKLA._.PRO._.FORMA._.FUEL." localSheetId="2" hidden="1">{"OK_PRO_FORMA_FUEL",#N/A,FALSE,"Ok_Fuel&amp;Rev"}</definedName>
    <definedName name="wrn.OKLA._.PRO._.FORMA._.FUEL." hidden="1">{"OK_PRO_FORMA_FUEL",#N/A,FALSE,"Ok_Fuel&amp;Rev"}</definedName>
    <definedName name="wrn.OM._.EXPENSES." localSheetId="2" hidden="1">{"JURIS_OM_EXP",#N/A,FALSE,"COSTSTUDY";"OKCLS_OM_EXP",#N/A,FALSE,"COSTSTUDY"}</definedName>
    <definedName name="wrn.OM._.EXPENSES." hidden="1">{"JURIS_OM_EXP",#N/A,FALSE,"COSTSTUDY";"OKCLS_OM_EXP",#N/A,FALSE,"COSTSTUDY"}</definedName>
    <definedName name="wrn.OMPA._.FAC." localSheetId="2" hidden="1">{"OMPA_FAC",#N/A,FALSE,"OMPA FAC"}</definedName>
    <definedName name="wrn.OMPA._.FAC." hidden="1">{"OMPA_FAC",#N/A,FALSE,"OMPA FAC"}</definedName>
    <definedName name="wrn.OTHER._.DATA." localSheetId="2" hidden="1">{"OTHER_DATA",#N/A,FALSE,"Ok_Fuel&amp;Rev"}</definedName>
    <definedName name="wrn.OTHER._.DATA." hidden="1">{"OTHER_DATA",#N/A,FALSE,"Ok_Fuel&amp;Rev"}</definedName>
    <definedName name="wrn.PLANT._.IN._.SERVICE." localSheetId="2" hidden="1">{"JURIS_PLT_IN_SERV",#N/A,FALSE,"COSTSTUDY";"OKCLS_PLT_IN_SERV",#N/A,FALSE,"COSTSTUDY"}</definedName>
    <definedName name="wrn.PLANT._.IN._.SERVICE." hidden="1">{"JURIS_PLT_IN_SERV",#N/A,FALSE,"COSTSTUDY";"OKCLS_PLT_IN_SERV",#N/A,FALSE,"COSTSTUDY"}</definedName>
    <definedName name="wrn.print." localSheetId="2"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_.All." localSheetId="2" hidden="1">{#N/A,#N/A,FALSE,"Summary";#N/A,#N/A,FALSE,"City Gate";#N/A,#N/A,FALSE,"Ind Trans";#N/A,#N/A,FALSE,"Electric Gen"}</definedName>
    <definedName name="wrn.Print._.All." hidden="1">{#N/A,#N/A,FALSE,"Summary";#N/A,#N/A,FALSE,"City Gate";#N/A,#N/A,FALSE,"Ind Trans";#N/A,#N/A,FALSE,"Electric Gen"}</definedName>
    <definedName name="wrn.PrintAll." localSheetId="2" hidden="1">{#N/A,#N/A,FALSE,"Summary";#N/A,#N/A,FALSE,"Cust Sales Purchase Volumes";#N/A,#N/A,FALSE,"Gas Sales Rev";#N/A,#N/A,FALSE,"Rev-Rel Taxes";#N/A,#N/A,FALSE,"LUG";#N/A,#N/A,FALSE,"Gas Purch Expense"}</definedName>
    <definedName name="wrn.PrintAll." hidden="1">{#N/A,#N/A,FALSE,"Summary";#N/A,#N/A,FALSE,"Cust Sales Purchase Volumes";#N/A,#N/A,FALSE,"Gas Sales Rev";#N/A,#N/A,FALSE,"Rev-Rel Taxes";#N/A,#N/A,FALSE,"LUG";#N/A,#N/A,FALSE,"Gas Purch Expense"}</definedName>
    <definedName name="wrn.RATEBASE._.ADJUSTMENTS." localSheetId="2" hidden="1">{"JURIS_RB_ADJS",#N/A,FALSE,"COSTSTUDY";"OKCLS_RB_ADJS",#N/A,FALSE,"COSTSTUDY"}</definedName>
    <definedName name="wrn.RATEBASE._.ADJUSTMENTS." hidden="1">{"JURIS_RB_ADJS",#N/A,FALSE,"COSTSTUDY";"OKCLS_RB_ADJS",#N/A,FALSE,"COSTSTUDY"}</definedName>
    <definedName name="wrn.Schedule._.J." localSheetId="2" hidden="1">{"Schedule J-1",#N/A,FALSE,"Schedule J-1";"WP/J-1.1",#N/A,FALSE,"Schedule J-1";"Schedule J-2",#N/A,FALSE,"Schedule J-1";"WP/J-2.1",#N/A,FALSE,"Schedule J-1";"Schedule J-3",#N/A,FALSE,"Schedule J-1";"Schedule J-4",#N/A,FALSE,"Schedule J-1";"Schedule J-5",#N/A,FALSE,"Schedule J-1";"Schedule J-6",#N/A,FALSE,"Schedule J-1"}</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wrn.SCHEDULE_K_1." localSheetId="2" hidden="1">{"SCHK1",#N/A,FALSE,"FILING REPORTS"}</definedName>
    <definedName name="wrn.SCHEDULE_K_1." hidden="1">{"SCHK1",#N/A,FALSE,"FILING REPORTS"}</definedName>
    <definedName name="wrn.SECTLREPORTS." localSheetId="2" hidden="1">{"SCHL",#N/A,FALSE,"FILING REPORTS";"SCHL1",#N/A,FALSE,"COSTSTUDY";"SCHL2",#N/A,FALSE,"COSTSTUDY";"SCHL3",#N/A,FALSE,"COSTSTUDY";"SCHL4",#N/A,FALSE,"COSTSTUDY";"SCHL5",#N/A,FALSE,"COSTSTUDY";"SCHL6",#N/A,FALSE,"COSTSTUDY";"SCHL7",#N/A,FALSE,"COSTSTUDY";"SCHL8",#N/A,FALSE,"COSTSTUDY"}</definedName>
    <definedName name="wrn.SECTLREPORTS." hidden="1">{"SCHL",#N/A,FALSE,"FILING REPORTS";"SCHL1",#N/A,FALSE,"COSTSTUDY";"SCHL2",#N/A,FALSE,"COSTSTUDY";"SCHL3",#N/A,FALSE,"COSTSTUDY";"SCHL4",#N/A,FALSE,"COSTSTUDY";"SCHL5",#N/A,FALSE,"COSTSTUDY";"SCHL6",#N/A,FALSE,"COSTSTUDY";"SCHL7",#N/A,FALSE,"COSTSTUDY";"SCHL8",#N/A,FALSE,"COSTSTUDY"}</definedName>
    <definedName name="wrn.SPA._.FAC." localSheetId="2" hidden="1">{"SPA_FAC",#N/A,FALSE,"OMPA SPA FAC"}</definedName>
    <definedName name="wrn.SPA._.FAC." hidden="1">{"SPA_FAC",#N/A,FALSE,"OMPA SPA FAC"}</definedName>
    <definedName name="wrn.Stainless._.FS." localSheetId="2"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2" hidden="1">{#N/A,#N/A,FALSE,"BS";#N/A,#N/A,FALSE,"IS";#N/A,#N/A,FALSE,"STAT";#N/A,#N/A,FALSE,"BUD_qtr";#N/A,#N/A,FALSE,"BUD_ytd"}</definedName>
    <definedName name="wrn.STATEMENTS." hidden="1">{#N/A,#N/A,FALSE,"BS";#N/A,#N/A,FALSE,"IS";#N/A,#N/A,FALSE,"STAT";#N/A,#N/A,FALSE,"BUD_qtr";#N/A,#N/A,FALSE,"BUD_ytd"}</definedName>
    <definedName name="wrn.suf._.fs." localSheetId="2" hidden="1">{#N/A,#N/A,FALSE,"cover";#N/A,#N/A,FALSE,"bs";#N/A,#N/A,FALSE,"p&amp;l";#N/A,#N/A,FALSE,"fsnotes";#N/A,#N/A,FALSE,"sched1";#N/A,#N/A,FALSE,"sched2";#N/A,#N/A,FALSE,"sched3";#N/A,#N/A,FALSE,"sched4";#N/A,#N/A,FALSE,"sched5";#N/A,#N/A,FALSE,"sched6";#N/A,#N/A,FALSE,"g&amp;a"}</definedName>
    <definedName name="wrn.suf._.fs." hidden="1">{#N/A,#N/A,FALSE,"cover";#N/A,#N/A,FALSE,"bs";#N/A,#N/A,FALSE,"p&amp;l";#N/A,#N/A,FALSE,"fsnotes";#N/A,#N/A,FALSE,"sched1";#N/A,#N/A,FALSE,"sched2";#N/A,#N/A,FALSE,"sched3";#N/A,#N/A,FALSE,"sched4";#N/A,#N/A,FALSE,"sched5";#N/A,#N/A,FALSE,"sched6";#N/A,#N/A,FALSE,"g&amp;a"}</definedName>
    <definedName name="wrn.SUMMARY." localSheetId="2" hidden="1">{"OKCLS_SUMMARY",#N/A,FALSE,"INTERNAL REPORTS";"JURIS_SUMMARY",#N/A,FALSE,"INTERNAL REPORTS"}</definedName>
    <definedName name="wrn.SUMMARY." hidden="1">{"OKCLS_SUMMARY",#N/A,FALSE,"INTERNAL REPORTS";"JURIS_SUMMARY",#N/A,FALSE,"INTERNAL REPORTS"}</definedName>
    <definedName name="wrn.SUP." localSheetId="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3." localSheetId="2"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TAXES._.OTHER." localSheetId="2" hidden="1">{"JURIS_TAXES_OTHER",#N/A,FALSE,"COSTSTUDY";"OKCLS_TAXES_OTHER",#N/A,FALSE,"COSTSTUDY"}</definedName>
    <definedName name="wrn.TAXES._.OTHER." hidden="1">{"JURIS_TAXES_OTHER",#N/A,FALSE,"COSTSTUDY";"OKCLS_TAXES_OTHER",#N/A,FALSE,"COSTSTUDY"}</definedName>
    <definedName name="wrn.WEATHER._.AND._.YR._.END._.CUST._.ADJ." localSheetId="2" hidden="1">{"WEATHER_CUSTOMERS",#N/A,FALSE,"Ok_Fuel&amp;Rev"}</definedName>
    <definedName name="wrn.WEATHER._.AND._.YR._.END._.CUST._.ADJ." hidden="1">{"WEATHER_CUSTOMERS",#N/A,FALSE,"Ok_Fuel&amp;Rev"}</definedName>
    <definedName name="wrn.working._.papers." localSheetId="2" hidden="1">{#N/A,#N/A,FALSE,"trial balance";#N/A,#N/A,FALSE,"ibnr reserve";#N/A,#N/A,FALSE,"prem written &amp; earned";#N/A,#N/A,FALSE,"accrued expenses wp";#N/A,#N/A,FALSE,"inv. inc";#N/A,#N/A,FALSE,"admin expenses wp";#N/A,#N/A,FALSE,"p&amp;l variance"}</definedName>
    <definedName name="wrn.working._.papers." hidden="1">{#N/A,#N/A,FALSE,"trial balance";#N/A,#N/A,FALSE,"ibnr reserve";#N/A,#N/A,FALSE,"prem written &amp; earned";#N/A,#N/A,FALSE,"accrued expenses wp";#N/A,#N/A,FALSE,"inv. inc";#N/A,#N/A,FALSE,"admin expenses wp";#N/A,#N/A,FALSE,"p&amp;l variance"}</definedName>
    <definedName name="WTX">#REF!</definedName>
    <definedName name="WtxDivCE">#REF!</definedName>
    <definedName name="wvu.ANALYSIS._.1." localSheetId="2"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2"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2"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grid._.lines." localSheetId="2"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hidden="1">{TRUE,TRUE,-1.25,-15.5,772.5,492.75,FALSE,TRUE,TRUE,TRUE,0,1,#N/A,1,#N/A,9.25,34.8235294117647,1,FALSE,FALSE,3,TRUE,1,FALSE,100,"Swvu.grid._.lines.","ACwvu.grid._.lines.",#N/A,FALSE,FALSE,0.75,0.75,1,1,1,"&amp;A","Page &amp;P",FALSE,FALSE,FALSE,TRUE,1,100,#N/A,#N/A,FALSE,FALSE,#N/A,#N/A,FALSE,FALSE,FALSE,1,#N/A,#N/A,FALSE,FALSE,TRUE,TRUE,TRUE}</definedName>
    <definedName name="wvu.INCONE._.STATEMENT." localSheetId="2"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OPERATING._.EXPENSES." localSheetId="2"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2"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x">#REF!</definedName>
    <definedName name="xx" localSheetId="2">#REF!</definedName>
    <definedName name="xx">#REF!</definedName>
    <definedName name="Y" localSheetId="2">#REF!</definedName>
    <definedName name="Y">#REF!</definedName>
    <definedName name="Year">#REF!</definedName>
    <definedName name="Year04" localSheetId="2">#REF!</definedName>
    <definedName name="Year04">#REF!</definedName>
    <definedName name="Year05" localSheetId="2">#REF!</definedName>
    <definedName name="Year05">#REF!</definedName>
    <definedName name="yeardateplus1">#REF!</definedName>
    <definedName name="yeardateprior1">#REF!</definedName>
    <definedName name="yeardateprior2">#REF!</definedName>
    <definedName name="yeardateprior3">#REF!</definedName>
    <definedName name="yeardateprior4">#REF!</definedName>
    <definedName name="Yearo6" localSheetId="2">#REF!</definedName>
    <definedName name="Yearo6">#REF!</definedName>
    <definedName name="yikes" localSheetId="2" hidden="1">{#N/A,#N/A,FALSE,"Summary";#N/A,#N/A,FALSE,"City Gate";#N/A,#N/A,FALSE,"Ind Trans";#N/A,#N/A,FALSE,"Electric Gen"}</definedName>
    <definedName name="yikes" hidden="1">{#N/A,#N/A,FALSE,"Summary";#N/A,#N/A,FALSE,"City Gate";#N/A,#N/A,FALSE,"Ind Trans";#N/A,#N/A,FALSE,"Electric Gen"}</definedName>
    <definedName name="yikes1" localSheetId="2" hidden="1">{"Schedule J-1",#N/A,FALSE,"Schedule J-1";"WP/J-1.1",#N/A,FALSE,"Schedule J-1";"Schedule J-2",#N/A,FALSE,"Schedule J-1";"WP/J-2.1",#N/A,FALSE,"Schedule J-1";"Schedule J-3",#N/A,FALSE,"Schedule J-1";"Schedule J-4",#N/A,FALSE,"Schedule J-1";"Schedule J-5",#N/A,FALSE,"Schedule J-1";"Schedule J-6",#N/A,FALSE,"Schedule J-1"}</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YoSActivityCode" localSheetId="2">#REF!</definedName>
    <definedName name="YoSActivityCode">#REF!</definedName>
    <definedName name="YoSBookCost" localSheetId="2">#REF!</definedName>
    <definedName name="YoSBookCost">#REF!</definedName>
    <definedName name="YoSDepreciationGroup" localSheetId="2">#REF!</definedName>
    <definedName name="YoSDepreciationGroup">#REF!</definedName>
    <definedName name="YoSDivision" localSheetId="2">#REF!</definedName>
    <definedName name="YoSDivision">#REF!</definedName>
    <definedName name="YoSFERCAccount" localSheetId="2">#REF!</definedName>
    <definedName name="YoSFERCAccount">#REF!</definedName>
    <definedName name="YoSGroupingYear" localSheetId="2">#REF!</definedName>
    <definedName name="YoSGroupingYear">#REF!</definedName>
    <definedName name="YoSGroupingYearLedger" localSheetId="2">#REF!</definedName>
    <definedName name="YoSGroupingYearLedger">#REF!</definedName>
    <definedName name="YYYY">41705.399843831</definedName>
    <definedName name="Z">#REF!</definedName>
    <definedName name="Z_02C5980E_9CED_11D3_8584_00A0C9DF1035_.wvu.PrintArea" localSheetId="2" hidden="1">#REF!</definedName>
    <definedName name="Z_02C5980E_9CED_11D3_8584_00A0C9DF1035_.wvu.PrintArea" hidden="1">#REF!</definedName>
    <definedName name="Z_02C5980F_9CED_11D3_8584_00A0C9DF1035_.wvu.PrintArea" localSheetId="2" hidden="1">#REF!</definedName>
    <definedName name="Z_02C5980F_9CED_11D3_8584_00A0C9DF1035_.wvu.PrintArea" hidden="1">#REF!</definedName>
    <definedName name="Z_02C59811_9CED_11D3_8584_00A0C9DF1035_.wvu.PrintArea" localSheetId="2" hidden="1">#REF!</definedName>
    <definedName name="Z_02C59811_9CED_11D3_8584_00A0C9DF1035_.wvu.PrintArea" hidden="1">#REF!</definedName>
    <definedName name="Z_02C59812_9CED_11D3_8584_00A0C9DF1035_.wvu.PrintArea" localSheetId="2" hidden="1">#REF!</definedName>
    <definedName name="Z_02C59812_9CED_11D3_8584_00A0C9DF1035_.wvu.PrintArea" hidden="1">#REF!</definedName>
    <definedName name="Z_02C59813_9CED_11D3_8584_00A0C9DF1035_.wvu.PrintArea" localSheetId="2" hidden="1">#REF!</definedName>
    <definedName name="Z_02C59813_9CED_11D3_8584_00A0C9DF1035_.wvu.PrintArea" hidden="1">#REF!</definedName>
    <definedName name="Z_02C59814_9CED_11D3_8584_00A0C9DF1035_.wvu.PrintArea" localSheetId="2" hidden="1">#REF!</definedName>
    <definedName name="Z_02C59814_9CED_11D3_8584_00A0C9DF1035_.wvu.PrintArea" hidden="1">#REF!</definedName>
    <definedName name="Z_02C59816_9CED_11D3_8584_00A0C9DF1035_.wvu.PrintArea" localSheetId="2" hidden="1">#REF!</definedName>
    <definedName name="Z_02C59816_9CED_11D3_8584_00A0C9DF1035_.wvu.PrintArea" hidden="1">#REF!</definedName>
    <definedName name="Z_02C59817_9CED_11D3_8584_00A0C9DF1035_.wvu.PrintArea" localSheetId="2" hidden="1">#REF!</definedName>
    <definedName name="Z_02C59817_9CED_11D3_8584_00A0C9DF1035_.wvu.PrintArea" hidden="1">#REF!</definedName>
    <definedName name="Z_02C59818_9CED_11D3_8584_00A0C9DF1035_.wvu.PrintArea" localSheetId="2" hidden="1">#REF!</definedName>
    <definedName name="Z_02C59818_9CED_11D3_8584_00A0C9DF1035_.wvu.PrintArea" hidden="1">#REF!</definedName>
    <definedName name="Z_02C59819_9CED_11D3_8584_00A0C9DF1035_.wvu.PrintArea" localSheetId="2" hidden="1">#REF!</definedName>
    <definedName name="Z_02C59819_9CED_11D3_8584_00A0C9DF1035_.wvu.PrintArea" hidden="1">#REF!</definedName>
    <definedName name="Z_02C5981B_9CED_11D3_8584_00A0C9DF1035_.wvu.PrintArea" localSheetId="2" hidden="1">#REF!</definedName>
    <definedName name="Z_02C5981B_9CED_11D3_8584_00A0C9DF1035_.wvu.PrintArea" hidden="1">#REF!</definedName>
    <definedName name="Z_02C5981C_9CED_11D3_8584_00A0C9DF1035_.wvu.PrintArea" localSheetId="2" hidden="1">#REF!</definedName>
    <definedName name="Z_02C5981C_9CED_11D3_8584_00A0C9DF1035_.wvu.PrintArea" hidden="1">#REF!</definedName>
    <definedName name="Z_02C5981E_9CED_11D3_8584_00A0C9DF1035_.wvu.PrintArea" localSheetId="2" hidden="1">#REF!</definedName>
    <definedName name="Z_02C5981E_9CED_11D3_8584_00A0C9DF1035_.wvu.PrintArea" hidden="1">#REF!</definedName>
    <definedName name="Z_02C5981F_9CED_11D3_8584_00A0C9DF1035_.wvu.PrintArea" localSheetId="2" hidden="1">#REF!</definedName>
    <definedName name="Z_02C5981F_9CED_11D3_8584_00A0C9DF1035_.wvu.PrintArea" hidden="1">#REF!</definedName>
    <definedName name="Z_02C59821_9CED_11D3_8584_00A0C9DF1035_.wvu.PrintArea" localSheetId="2" hidden="1">#REF!</definedName>
    <definedName name="Z_02C59821_9CED_11D3_8584_00A0C9DF1035_.wvu.PrintArea" hidden="1">#REF!</definedName>
    <definedName name="Z_02C59822_9CED_11D3_8584_00A0C9DF1035_.wvu.PrintArea" localSheetId="2" hidden="1">#REF!</definedName>
    <definedName name="Z_02C59822_9CED_11D3_8584_00A0C9DF1035_.wvu.PrintArea" hidden="1">#REF!</definedName>
    <definedName name="Z_02C59823_9CED_11D3_8584_00A0C9DF1035_.wvu.PrintArea" localSheetId="2" hidden="1">#REF!</definedName>
    <definedName name="Z_02C59823_9CED_11D3_8584_00A0C9DF1035_.wvu.PrintArea" hidden="1">#REF!</definedName>
    <definedName name="Z_02C59824_9CED_11D3_8584_00A0C9DF1035_.wvu.PrintArea" localSheetId="2" hidden="1">#REF!</definedName>
    <definedName name="Z_02C59824_9CED_11D3_8584_00A0C9DF1035_.wvu.PrintArea" hidden="1">#REF!</definedName>
    <definedName name="Z_02C59826_9CED_11D3_8584_00A0C9DF1035_.wvu.PrintArea" localSheetId="2" hidden="1">#REF!</definedName>
    <definedName name="Z_02C59826_9CED_11D3_8584_00A0C9DF1035_.wvu.PrintArea" hidden="1">#REF!</definedName>
    <definedName name="Z_02C59827_9CED_11D3_8584_00A0C9DF1035_.wvu.PrintArea" localSheetId="2" hidden="1">#REF!</definedName>
    <definedName name="Z_02C59827_9CED_11D3_8584_00A0C9DF1035_.wvu.PrintArea" hidden="1">#REF!</definedName>
    <definedName name="Z_02C59828_9CED_11D3_8584_00A0C9DF1035_.wvu.PrintArea" localSheetId="2" hidden="1">#REF!</definedName>
    <definedName name="Z_02C59828_9CED_11D3_8584_00A0C9DF1035_.wvu.PrintArea" hidden="1">#REF!</definedName>
    <definedName name="Z_02C59829_9CED_11D3_8584_00A0C9DF1035_.wvu.PrintArea" localSheetId="2" hidden="1">#REF!</definedName>
    <definedName name="Z_02C59829_9CED_11D3_8584_00A0C9DF1035_.wvu.PrintArea" hidden="1">#REF!</definedName>
    <definedName name="Z_02C5982B_9CED_11D3_8584_00A0C9DF1035_.wvu.PrintArea" localSheetId="2" hidden="1">#REF!</definedName>
    <definedName name="Z_02C5982B_9CED_11D3_8584_00A0C9DF1035_.wvu.PrintArea" hidden="1">#REF!</definedName>
    <definedName name="Z_02C5982C_9CED_11D3_8584_00A0C9DF1035_.wvu.PrintArea" localSheetId="2" hidden="1">#REF!</definedName>
    <definedName name="Z_02C5982C_9CED_11D3_8584_00A0C9DF1035_.wvu.PrintArea" hidden="1">#REF!</definedName>
    <definedName name="Z_04C88C4B_71AF_11D3_ABF0_00A0C9DF1063_.wvu.PrintArea" localSheetId="2" hidden="1">#REF!</definedName>
    <definedName name="Z_04C88C4B_71AF_11D3_ABF0_00A0C9DF1063_.wvu.PrintArea" hidden="1">#REF!</definedName>
    <definedName name="Z_04C88C4C_71AF_11D3_ABF0_00A0C9DF1063_.wvu.PrintArea" localSheetId="2" hidden="1">#REF!</definedName>
    <definedName name="Z_04C88C4C_71AF_11D3_ABF0_00A0C9DF1063_.wvu.PrintArea" hidden="1">#REF!</definedName>
    <definedName name="Z_04C88C4E_71AF_11D3_ABF0_00A0C9DF1063_.wvu.PrintArea" localSheetId="2" hidden="1">#REF!</definedName>
    <definedName name="Z_04C88C4E_71AF_11D3_ABF0_00A0C9DF1063_.wvu.PrintArea" hidden="1">#REF!</definedName>
    <definedName name="Z_04C88C4F_71AF_11D3_ABF0_00A0C9DF1063_.wvu.PrintArea" localSheetId="2" hidden="1">#REF!</definedName>
    <definedName name="Z_04C88C4F_71AF_11D3_ABF0_00A0C9DF1063_.wvu.PrintArea" hidden="1">#REF!</definedName>
    <definedName name="Z_04C88C50_71AF_11D3_ABF0_00A0C9DF1063_.wvu.PrintArea" localSheetId="2" hidden="1">#REF!</definedName>
    <definedName name="Z_04C88C50_71AF_11D3_ABF0_00A0C9DF1063_.wvu.PrintArea" hidden="1">#REF!</definedName>
    <definedName name="Z_04C88C51_71AF_11D3_ABF0_00A0C9DF1063_.wvu.PrintArea" localSheetId="2" hidden="1">#REF!</definedName>
    <definedName name="Z_04C88C51_71AF_11D3_ABF0_00A0C9DF1063_.wvu.PrintArea" hidden="1">#REF!</definedName>
    <definedName name="Z_04C88C53_71AF_11D3_ABF0_00A0C9DF1063_.wvu.PrintArea" localSheetId="2" hidden="1">#REF!</definedName>
    <definedName name="Z_04C88C53_71AF_11D3_ABF0_00A0C9DF1063_.wvu.PrintArea" hidden="1">#REF!</definedName>
    <definedName name="Z_04C88C54_71AF_11D3_ABF0_00A0C9DF1063_.wvu.PrintArea" localSheetId="2" hidden="1">#REF!</definedName>
    <definedName name="Z_04C88C54_71AF_11D3_ABF0_00A0C9DF1063_.wvu.PrintArea" hidden="1">#REF!</definedName>
    <definedName name="Z_04C88C55_71AF_11D3_ABF0_00A0C9DF1063_.wvu.PrintArea" localSheetId="2" hidden="1">#REF!</definedName>
    <definedName name="Z_04C88C55_71AF_11D3_ABF0_00A0C9DF1063_.wvu.PrintArea" hidden="1">#REF!</definedName>
    <definedName name="Z_04C88C56_71AF_11D3_ABF0_00A0C9DF1063_.wvu.PrintArea" localSheetId="2" hidden="1">#REF!</definedName>
    <definedName name="Z_04C88C56_71AF_11D3_ABF0_00A0C9DF1063_.wvu.PrintArea" hidden="1">#REF!</definedName>
    <definedName name="Z_04C88C58_71AF_11D3_ABF0_00A0C9DF1063_.wvu.PrintArea" localSheetId="2" hidden="1">#REF!</definedName>
    <definedName name="Z_04C88C58_71AF_11D3_ABF0_00A0C9DF1063_.wvu.PrintArea" hidden="1">#REF!</definedName>
    <definedName name="Z_04C88C59_71AF_11D3_ABF0_00A0C9DF1063_.wvu.PrintArea" localSheetId="2" hidden="1">#REF!</definedName>
    <definedName name="Z_04C88C59_71AF_11D3_ABF0_00A0C9DF1063_.wvu.PrintArea" hidden="1">#REF!</definedName>
    <definedName name="Z_04C88C5B_71AF_11D3_ABF0_00A0C9DF1063_.wvu.PrintArea" localSheetId="2" hidden="1">#REF!</definedName>
    <definedName name="Z_04C88C5B_71AF_11D3_ABF0_00A0C9DF1063_.wvu.PrintArea" hidden="1">#REF!</definedName>
    <definedName name="Z_04C88C5C_71AF_11D3_ABF0_00A0C9DF1063_.wvu.PrintArea" localSheetId="2" hidden="1">#REF!</definedName>
    <definedName name="Z_04C88C5C_71AF_11D3_ABF0_00A0C9DF1063_.wvu.PrintArea" hidden="1">#REF!</definedName>
    <definedName name="Z_04C88C5E_71AF_11D3_ABF0_00A0C9DF1063_.wvu.PrintArea" localSheetId="2" hidden="1">#REF!</definedName>
    <definedName name="Z_04C88C5E_71AF_11D3_ABF0_00A0C9DF1063_.wvu.PrintArea" hidden="1">#REF!</definedName>
    <definedName name="Z_04C88C5F_71AF_11D3_ABF0_00A0C9DF1063_.wvu.PrintArea" localSheetId="2" hidden="1">#REF!</definedName>
    <definedName name="Z_04C88C5F_71AF_11D3_ABF0_00A0C9DF1063_.wvu.PrintArea" hidden="1">#REF!</definedName>
    <definedName name="Z_04C88C60_71AF_11D3_ABF0_00A0C9DF1063_.wvu.PrintArea" localSheetId="2" hidden="1">#REF!</definedName>
    <definedName name="Z_04C88C60_71AF_11D3_ABF0_00A0C9DF1063_.wvu.PrintArea" hidden="1">#REF!</definedName>
    <definedName name="Z_04C88C61_71AF_11D3_ABF0_00A0C9DF1063_.wvu.PrintArea" localSheetId="2" hidden="1">#REF!</definedName>
    <definedName name="Z_04C88C61_71AF_11D3_ABF0_00A0C9DF1063_.wvu.PrintArea" hidden="1">#REF!</definedName>
    <definedName name="Z_04C88C63_71AF_11D3_ABF0_00A0C9DF1063_.wvu.PrintArea" localSheetId="2" hidden="1">#REF!</definedName>
    <definedName name="Z_04C88C63_71AF_11D3_ABF0_00A0C9DF1063_.wvu.PrintArea" hidden="1">#REF!</definedName>
    <definedName name="Z_04C88C64_71AF_11D3_ABF0_00A0C9DF1063_.wvu.PrintArea" localSheetId="2" hidden="1">#REF!</definedName>
    <definedName name="Z_04C88C64_71AF_11D3_ABF0_00A0C9DF1063_.wvu.PrintArea" hidden="1">#REF!</definedName>
    <definedName name="Z_04C88C65_71AF_11D3_ABF0_00A0C9DF1063_.wvu.PrintArea" localSheetId="2" hidden="1">#REF!</definedName>
    <definedName name="Z_04C88C65_71AF_11D3_ABF0_00A0C9DF1063_.wvu.PrintArea" hidden="1">#REF!</definedName>
    <definedName name="Z_04C88C66_71AF_11D3_ABF0_00A0C9DF1063_.wvu.PrintArea" localSheetId="2" hidden="1">#REF!</definedName>
    <definedName name="Z_04C88C66_71AF_11D3_ABF0_00A0C9DF1063_.wvu.PrintArea" hidden="1">#REF!</definedName>
    <definedName name="Z_04C88C68_71AF_11D3_ABF0_00A0C9DF1063_.wvu.PrintArea" localSheetId="2" hidden="1">#REF!</definedName>
    <definedName name="Z_04C88C68_71AF_11D3_ABF0_00A0C9DF1063_.wvu.PrintArea" hidden="1">#REF!</definedName>
    <definedName name="Z_04C88C69_71AF_11D3_ABF0_00A0C9DF1063_.wvu.PrintArea" localSheetId="2" hidden="1">#REF!</definedName>
    <definedName name="Z_04C88C69_71AF_11D3_ABF0_00A0C9DF1063_.wvu.PrintArea" hidden="1">#REF!</definedName>
    <definedName name="Z_0F6496EA_CA81_11D3_ABFE_00A0C9DF1063_.wvu.PrintArea" localSheetId="2" hidden="1">#REF!</definedName>
    <definedName name="Z_0F6496EA_CA81_11D3_ABFE_00A0C9DF1063_.wvu.PrintArea" hidden="1">#REF!</definedName>
    <definedName name="Z_0F6496EB_CA81_11D3_ABFE_00A0C9DF1063_.wvu.PrintArea" localSheetId="2" hidden="1">#REF!</definedName>
    <definedName name="Z_0F6496EB_CA81_11D3_ABFE_00A0C9DF1063_.wvu.PrintArea" hidden="1">#REF!</definedName>
    <definedName name="Z_0F6496ED_CA81_11D3_ABFE_00A0C9DF1063_.wvu.PrintArea" localSheetId="2" hidden="1">#REF!</definedName>
    <definedName name="Z_0F6496ED_CA81_11D3_ABFE_00A0C9DF1063_.wvu.PrintArea" hidden="1">#REF!</definedName>
    <definedName name="Z_0F6496EE_CA81_11D3_ABFE_00A0C9DF1063_.wvu.PrintArea" localSheetId="2" hidden="1">#REF!</definedName>
    <definedName name="Z_0F6496EE_CA81_11D3_ABFE_00A0C9DF1063_.wvu.PrintArea" hidden="1">#REF!</definedName>
    <definedName name="Z_0F6496EF_CA81_11D3_ABFE_00A0C9DF1063_.wvu.PrintArea" localSheetId="2" hidden="1">#REF!</definedName>
    <definedName name="Z_0F6496EF_CA81_11D3_ABFE_00A0C9DF1063_.wvu.PrintArea" hidden="1">#REF!</definedName>
    <definedName name="Z_0F6496F0_CA81_11D3_ABFE_00A0C9DF1063_.wvu.PrintArea" localSheetId="2" hidden="1">#REF!</definedName>
    <definedName name="Z_0F6496F0_CA81_11D3_ABFE_00A0C9DF1063_.wvu.PrintArea" hidden="1">#REF!</definedName>
    <definedName name="Z_0F6496F2_CA81_11D3_ABFE_00A0C9DF1063_.wvu.PrintArea" localSheetId="2" hidden="1">#REF!</definedName>
    <definedName name="Z_0F6496F2_CA81_11D3_ABFE_00A0C9DF1063_.wvu.PrintArea" hidden="1">#REF!</definedName>
    <definedName name="Z_0F6496F3_CA81_11D3_ABFE_00A0C9DF1063_.wvu.PrintArea" localSheetId="2" hidden="1">#REF!</definedName>
    <definedName name="Z_0F6496F3_CA81_11D3_ABFE_00A0C9DF1063_.wvu.PrintArea" hidden="1">#REF!</definedName>
    <definedName name="Z_0F6496F4_CA81_11D3_ABFE_00A0C9DF1063_.wvu.PrintArea" localSheetId="2" hidden="1">#REF!</definedName>
    <definedName name="Z_0F6496F4_CA81_11D3_ABFE_00A0C9DF1063_.wvu.PrintArea" hidden="1">#REF!</definedName>
    <definedName name="Z_0F6496F5_CA81_11D3_ABFE_00A0C9DF1063_.wvu.PrintArea" localSheetId="2" hidden="1">#REF!</definedName>
    <definedName name="Z_0F6496F5_CA81_11D3_ABFE_00A0C9DF1063_.wvu.PrintArea" hidden="1">#REF!</definedName>
    <definedName name="Z_0F6496F7_CA81_11D3_ABFE_00A0C9DF1063_.wvu.PrintArea" localSheetId="2" hidden="1">#REF!</definedName>
    <definedName name="Z_0F6496F7_CA81_11D3_ABFE_00A0C9DF1063_.wvu.PrintArea" hidden="1">#REF!</definedName>
    <definedName name="Z_0F6496F8_CA81_11D3_ABFE_00A0C9DF1063_.wvu.PrintArea" localSheetId="2" hidden="1">#REF!</definedName>
    <definedName name="Z_0F6496F8_CA81_11D3_ABFE_00A0C9DF1063_.wvu.PrintArea" hidden="1">#REF!</definedName>
    <definedName name="Z_0F6496FA_CA81_11D3_ABFE_00A0C9DF1063_.wvu.PrintArea" localSheetId="2" hidden="1">#REF!</definedName>
    <definedName name="Z_0F6496FA_CA81_11D3_ABFE_00A0C9DF1063_.wvu.PrintArea" hidden="1">#REF!</definedName>
    <definedName name="Z_0F6496FB_CA81_11D3_ABFE_00A0C9DF1063_.wvu.PrintArea" localSheetId="2" hidden="1">#REF!</definedName>
    <definedName name="Z_0F6496FB_CA81_11D3_ABFE_00A0C9DF1063_.wvu.PrintArea" hidden="1">#REF!</definedName>
    <definedName name="Z_0F6496FD_CA81_11D3_ABFE_00A0C9DF1063_.wvu.PrintArea" localSheetId="2" hidden="1">#REF!</definedName>
    <definedName name="Z_0F6496FD_CA81_11D3_ABFE_00A0C9DF1063_.wvu.PrintArea" hidden="1">#REF!</definedName>
    <definedName name="Z_0F6496FE_CA81_11D3_ABFE_00A0C9DF1063_.wvu.PrintArea" localSheetId="2" hidden="1">#REF!</definedName>
    <definedName name="Z_0F6496FE_CA81_11D3_ABFE_00A0C9DF1063_.wvu.PrintArea" hidden="1">#REF!</definedName>
    <definedName name="Z_0F6496FF_CA81_11D3_ABFE_00A0C9DF1063_.wvu.PrintArea" localSheetId="2" hidden="1">#REF!</definedName>
    <definedName name="Z_0F6496FF_CA81_11D3_ABFE_00A0C9DF1063_.wvu.PrintArea" hidden="1">#REF!</definedName>
    <definedName name="Z_0F649700_CA81_11D3_ABFE_00A0C9DF1063_.wvu.PrintArea" localSheetId="2" hidden="1">#REF!</definedName>
    <definedName name="Z_0F649700_CA81_11D3_ABFE_00A0C9DF1063_.wvu.PrintArea" hidden="1">#REF!</definedName>
    <definedName name="Z_0F649702_CA81_11D3_ABFE_00A0C9DF1063_.wvu.PrintArea" localSheetId="2" hidden="1">#REF!</definedName>
    <definedName name="Z_0F649702_CA81_11D3_ABFE_00A0C9DF1063_.wvu.PrintArea" hidden="1">#REF!</definedName>
    <definedName name="Z_0F649703_CA81_11D3_ABFE_00A0C9DF1063_.wvu.PrintArea" localSheetId="2" hidden="1">#REF!</definedName>
    <definedName name="Z_0F649703_CA81_11D3_ABFE_00A0C9DF1063_.wvu.PrintArea" hidden="1">#REF!</definedName>
    <definedName name="Z_0F649704_CA81_11D3_ABFE_00A0C9DF1063_.wvu.PrintArea" localSheetId="2" hidden="1">#REF!</definedName>
    <definedName name="Z_0F649704_CA81_11D3_ABFE_00A0C9DF1063_.wvu.PrintArea" hidden="1">#REF!</definedName>
    <definedName name="Z_0F649705_CA81_11D3_ABFE_00A0C9DF1063_.wvu.PrintArea" localSheetId="2" hidden="1">#REF!</definedName>
    <definedName name="Z_0F649705_CA81_11D3_ABFE_00A0C9DF1063_.wvu.PrintArea" hidden="1">#REF!</definedName>
    <definedName name="Z_0F649707_CA81_11D3_ABFE_00A0C9DF1063_.wvu.PrintArea" localSheetId="2" hidden="1">#REF!</definedName>
    <definedName name="Z_0F649707_CA81_11D3_ABFE_00A0C9DF1063_.wvu.PrintArea" hidden="1">#REF!</definedName>
    <definedName name="Z_0F649708_CA81_11D3_ABFE_00A0C9DF1063_.wvu.PrintArea" localSheetId="2" hidden="1">#REF!</definedName>
    <definedName name="Z_0F649708_CA81_11D3_ABFE_00A0C9DF1063_.wvu.PrintArea" hidden="1">#REF!</definedName>
    <definedName name="Z_181D420F_9B98_11D3_980A_00A0C9DF29C4_.wvu.PrintArea" localSheetId="2" hidden="1">#REF!</definedName>
    <definedName name="Z_181D420F_9B98_11D3_980A_00A0C9DF29C4_.wvu.PrintArea" hidden="1">#REF!</definedName>
    <definedName name="Z_181D4210_9B98_11D3_980A_00A0C9DF29C4_.wvu.PrintArea" localSheetId="2" hidden="1">#REF!</definedName>
    <definedName name="Z_181D4210_9B98_11D3_980A_00A0C9DF29C4_.wvu.PrintArea" hidden="1">#REF!</definedName>
    <definedName name="Z_181D4212_9B98_11D3_980A_00A0C9DF29C4_.wvu.PrintArea" localSheetId="2" hidden="1">#REF!</definedName>
    <definedName name="Z_181D4212_9B98_11D3_980A_00A0C9DF29C4_.wvu.PrintArea" hidden="1">#REF!</definedName>
    <definedName name="Z_181D4213_9B98_11D3_980A_00A0C9DF29C4_.wvu.PrintArea" localSheetId="2" hidden="1">#REF!</definedName>
    <definedName name="Z_181D4213_9B98_11D3_980A_00A0C9DF29C4_.wvu.PrintArea" hidden="1">#REF!</definedName>
    <definedName name="Z_181D4214_9B98_11D3_980A_00A0C9DF29C4_.wvu.PrintArea" localSheetId="2" hidden="1">#REF!</definedName>
    <definedName name="Z_181D4214_9B98_11D3_980A_00A0C9DF29C4_.wvu.PrintArea" hidden="1">#REF!</definedName>
    <definedName name="Z_181D4215_9B98_11D3_980A_00A0C9DF29C4_.wvu.PrintArea" localSheetId="2" hidden="1">#REF!</definedName>
    <definedName name="Z_181D4215_9B98_11D3_980A_00A0C9DF29C4_.wvu.PrintArea" hidden="1">#REF!</definedName>
    <definedName name="Z_181D4217_9B98_11D3_980A_00A0C9DF29C4_.wvu.PrintArea" localSheetId="2" hidden="1">#REF!</definedName>
    <definedName name="Z_181D4217_9B98_11D3_980A_00A0C9DF29C4_.wvu.PrintArea" hidden="1">#REF!</definedName>
    <definedName name="Z_181D4218_9B98_11D3_980A_00A0C9DF29C4_.wvu.PrintArea" localSheetId="2" hidden="1">#REF!</definedName>
    <definedName name="Z_181D4218_9B98_11D3_980A_00A0C9DF29C4_.wvu.PrintArea" hidden="1">#REF!</definedName>
    <definedName name="Z_181D4219_9B98_11D3_980A_00A0C9DF29C4_.wvu.PrintArea" localSheetId="2" hidden="1">#REF!</definedName>
    <definedName name="Z_181D4219_9B98_11D3_980A_00A0C9DF29C4_.wvu.PrintArea" hidden="1">#REF!</definedName>
    <definedName name="Z_181D421A_9B98_11D3_980A_00A0C9DF29C4_.wvu.PrintArea" localSheetId="2" hidden="1">#REF!</definedName>
    <definedName name="Z_181D421A_9B98_11D3_980A_00A0C9DF29C4_.wvu.PrintArea" hidden="1">#REF!</definedName>
    <definedName name="Z_181D421C_9B98_11D3_980A_00A0C9DF29C4_.wvu.PrintArea" localSheetId="2" hidden="1">#REF!</definedName>
    <definedName name="Z_181D421C_9B98_11D3_980A_00A0C9DF29C4_.wvu.PrintArea" hidden="1">#REF!</definedName>
    <definedName name="Z_181D421D_9B98_11D3_980A_00A0C9DF29C4_.wvu.PrintArea" localSheetId="2" hidden="1">#REF!</definedName>
    <definedName name="Z_181D421D_9B98_11D3_980A_00A0C9DF29C4_.wvu.PrintArea" hidden="1">#REF!</definedName>
    <definedName name="Z_181D421F_9B98_11D3_980A_00A0C9DF29C4_.wvu.PrintArea" localSheetId="2" hidden="1">#REF!</definedName>
    <definedName name="Z_181D421F_9B98_11D3_980A_00A0C9DF29C4_.wvu.PrintArea" hidden="1">#REF!</definedName>
    <definedName name="Z_181D4220_9B98_11D3_980A_00A0C9DF29C4_.wvu.PrintArea" localSheetId="2" hidden="1">#REF!</definedName>
    <definedName name="Z_181D4220_9B98_11D3_980A_00A0C9DF29C4_.wvu.PrintArea" hidden="1">#REF!</definedName>
    <definedName name="Z_181D4222_9B98_11D3_980A_00A0C9DF29C4_.wvu.PrintArea" localSheetId="2" hidden="1">#REF!</definedName>
    <definedName name="Z_181D4222_9B98_11D3_980A_00A0C9DF29C4_.wvu.PrintArea" hidden="1">#REF!</definedName>
    <definedName name="Z_181D4223_9B98_11D3_980A_00A0C9DF29C4_.wvu.PrintArea" localSheetId="2" hidden="1">#REF!</definedName>
    <definedName name="Z_181D4223_9B98_11D3_980A_00A0C9DF29C4_.wvu.PrintArea" hidden="1">#REF!</definedName>
    <definedName name="Z_181D4224_9B98_11D3_980A_00A0C9DF29C4_.wvu.PrintArea" localSheetId="2" hidden="1">#REF!</definedName>
    <definedName name="Z_181D4224_9B98_11D3_980A_00A0C9DF29C4_.wvu.PrintArea" hidden="1">#REF!</definedName>
    <definedName name="Z_181D4225_9B98_11D3_980A_00A0C9DF29C4_.wvu.PrintArea" localSheetId="2" hidden="1">#REF!</definedName>
    <definedName name="Z_181D4225_9B98_11D3_980A_00A0C9DF29C4_.wvu.PrintArea" hidden="1">#REF!</definedName>
    <definedName name="Z_181D4227_9B98_11D3_980A_00A0C9DF29C4_.wvu.PrintArea" localSheetId="2" hidden="1">#REF!</definedName>
    <definedName name="Z_181D4227_9B98_11D3_980A_00A0C9DF29C4_.wvu.PrintArea" hidden="1">#REF!</definedName>
    <definedName name="Z_181D4228_9B98_11D3_980A_00A0C9DF29C4_.wvu.PrintArea" localSheetId="2" hidden="1">#REF!</definedName>
    <definedName name="Z_181D4228_9B98_11D3_980A_00A0C9DF29C4_.wvu.PrintArea" hidden="1">#REF!</definedName>
    <definedName name="Z_181D4229_9B98_11D3_980A_00A0C9DF29C4_.wvu.PrintArea" localSheetId="2" hidden="1">#REF!</definedName>
    <definedName name="Z_181D4229_9B98_11D3_980A_00A0C9DF29C4_.wvu.PrintArea" hidden="1">#REF!</definedName>
    <definedName name="Z_181D422A_9B98_11D3_980A_00A0C9DF29C4_.wvu.PrintArea" localSheetId="2" hidden="1">#REF!</definedName>
    <definedName name="Z_181D422A_9B98_11D3_980A_00A0C9DF29C4_.wvu.PrintArea" hidden="1">#REF!</definedName>
    <definedName name="Z_181D422C_9B98_11D3_980A_00A0C9DF29C4_.wvu.PrintArea" localSheetId="2" hidden="1">#REF!</definedName>
    <definedName name="Z_181D422C_9B98_11D3_980A_00A0C9DF29C4_.wvu.PrintArea" hidden="1">#REF!</definedName>
    <definedName name="Z_181D422D_9B98_11D3_980A_00A0C9DF29C4_.wvu.PrintArea" localSheetId="2" hidden="1">#REF!</definedName>
    <definedName name="Z_181D422D_9B98_11D3_980A_00A0C9DF29C4_.wvu.PrintArea" hidden="1">#REF!</definedName>
    <definedName name="Z_1BB02CF2_D326_11D3_9812_00A0C9DF29C4_.wvu.PrintArea" localSheetId="2" hidden="1">#REF!</definedName>
    <definedName name="Z_1BB02CF2_D326_11D3_9812_00A0C9DF29C4_.wvu.PrintArea" hidden="1">#REF!</definedName>
    <definedName name="Z_1BB02CF3_D326_11D3_9812_00A0C9DF29C4_.wvu.PrintArea" localSheetId="2" hidden="1">#REF!</definedName>
    <definedName name="Z_1BB02CF3_D326_11D3_9812_00A0C9DF29C4_.wvu.PrintArea" hidden="1">#REF!</definedName>
    <definedName name="Z_1BB02CF5_D326_11D3_9812_00A0C9DF29C4_.wvu.PrintArea" localSheetId="2" hidden="1">#REF!</definedName>
    <definedName name="Z_1BB02CF5_D326_11D3_9812_00A0C9DF29C4_.wvu.PrintArea" hidden="1">#REF!</definedName>
    <definedName name="Z_1BB02CF6_D326_11D3_9812_00A0C9DF29C4_.wvu.PrintArea" localSheetId="2" hidden="1">#REF!</definedName>
    <definedName name="Z_1BB02CF6_D326_11D3_9812_00A0C9DF29C4_.wvu.PrintArea" hidden="1">#REF!</definedName>
    <definedName name="Z_1BB02CF7_D326_11D3_9812_00A0C9DF29C4_.wvu.PrintArea" localSheetId="2" hidden="1">#REF!</definedName>
    <definedName name="Z_1BB02CF7_D326_11D3_9812_00A0C9DF29C4_.wvu.PrintArea" hidden="1">#REF!</definedName>
    <definedName name="Z_1BB02CF8_D326_11D3_9812_00A0C9DF29C4_.wvu.PrintArea" localSheetId="2" hidden="1">#REF!</definedName>
    <definedName name="Z_1BB02CF8_D326_11D3_9812_00A0C9DF29C4_.wvu.PrintArea" hidden="1">#REF!</definedName>
    <definedName name="Z_1BB02CFA_D326_11D3_9812_00A0C9DF29C4_.wvu.PrintArea" localSheetId="2" hidden="1">#REF!</definedName>
    <definedName name="Z_1BB02CFA_D326_11D3_9812_00A0C9DF29C4_.wvu.PrintArea" hidden="1">#REF!</definedName>
    <definedName name="Z_1BB02CFB_D326_11D3_9812_00A0C9DF29C4_.wvu.PrintArea" localSheetId="2" hidden="1">#REF!</definedName>
    <definedName name="Z_1BB02CFB_D326_11D3_9812_00A0C9DF29C4_.wvu.PrintArea" hidden="1">#REF!</definedName>
    <definedName name="Z_1BB02CFC_D326_11D3_9812_00A0C9DF29C4_.wvu.PrintArea" localSheetId="2" hidden="1">#REF!</definedName>
    <definedName name="Z_1BB02CFC_D326_11D3_9812_00A0C9DF29C4_.wvu.PrintArea" hidden="1">#REF!</definedName>
    <definedName name="Z_1BB02CFD_D326_11D3_9812_00A0C9DF29C4_.wvu.PrintArea" localSheetId="2" hidden="1">#REF!</definedName>
    <definedName name="Z_1BB02CFD_D326_11D3_9812_00A0C9DF29C4_.wvu.PrintArea" hidden="1">#REF!</definedName>
    <definedName name="Z_1BB02CFF_D326_11D3_9812_00A0C9DF29C4_.wvu.PrintArea" localSheetId="2" hidden="1">#REF!</definedName>
    <definedName name="Z_1BB02CFF_D326_11D3_9812_00A0C9DF29C4_.wvu.PrintArea" hidden="1">#REF!</definedName>
    <definedName name="Z_1BB02D00_D326_11D3_9812_00A0C9DF29C4_.wvu.PrintArea" localSheetId="2" hidden="1">#REF!</definedName>
    <definedName name="Z_1BB02D00_D326_11D3_9812_00A0C9DF29C4_.wvu.PrintArea" hidden="1">#REF!</definedName>
    <definedName name="Z_1BB02D02_D326_11D3_9812_00A0C9DF29C4_.wvu.PrintArea" localSheetId="2" hidden="1">#REF!</definedName>
    <definedName name="Z_1BB02D02_D326_11D3_9812_00A0C9DF29C4_.wvu.PrintArea" hidden="1">#REF!</definedName>
    <definedName name="Z_1BB02D03_D326_11D3_9812_00A0C9DF29C4_.wvu.PrintArea" localSheetId="2" hidden="1">#REF!</definedName>
    <definedName name="Z_1BB02D03_D326_11D3_9812_00A0C9DF29C4_.wvu.PrintArea" hidden="1">#REF!</definedName>
    <definedName name="Z_1BB02D05_D326_11D3_9812_00A0C9DF29C4_.wvu.PrintArea" localSheetId="2" hidden="1">#REF!</definedName>
    <definedName name="Z_1BB02D05_D326_11D3_9812_00A0C9DF29C4_.wvu.PrintArea" hidden="1">#REF!</definedName>
    <definedName name="Z_1BB02D06_D326_11D3_9812_00A0C9DF29C4_.wvu.PrintArea" localSheetId="2" hidden="1">#REF!</definedName>
    <definedName name="Z_1BB02D06_D326_11D3_9812_00A0C9DF29C4_.wvu.PrintArea" hidden="1">#REF!</definedName>
    <definedName name="Z_1BB02D07_D326_11D3_9812_00A0C9DF29C4_.wvu.PrintArea" localSheetId="2" hidden="1">#REF!</definedName>
    <definedName name="Z_1BB02D07_D326_11D3_9812_00A0C9DF29C4_.wvu.PrintArea" hidden="1">#REF!</definedName>
    <definedName name="Z_1BB02D08_D326_11D3_9812_00A0C9DF29C4_.wvu.PrintArea" localSheetId="2" hidden="1">#REF!</definedName>
    <definedName name="Z_1BB02D08_D326_11D3_9812_00A0C9DF29C4_.wvu.PrintArea" hidden="1">#REF!</definedName>
    <definedName name="Z_1BB02D0A_D326_11D3_9812_00A0C9DF29C4_.wvu.PrintArea" localSheetId="2" hidden="1">#REF!</definedName>
    <definedName name="Z_1BB02D0A_D326_11D3_9812_00A0C9DF29C4_.wvu.PrintArea" hidden="1">#REF!</definedName>
    <definedName name="Z_1BB02D0B_D326_11D3_9812_00A0C9DF29C4_.wvu.PrintArea" localSheetId="2" hidden="1">#REF!</definedName>
    <definedName name="Z_1BB02D0B_D326_11D3_9812_00A0C9DF29C4_.wvu.PrintArea" hidden="1">#REF!</definedName>
    <definedName name="Z_1BB02D0C_D326_11D3_9812_00A0C9DF29C4_.wvu.PrintArea" localSheetId="2" hidden="1">#REF!</definedName>
    <definedName name="Z_1BB02D0C_D326_11D3_9812_00A0C9DF29C4_.wvu.PrintArea" hidden="1">#REF!</definedName>
    <definedName name="Z_1BB02D0D_D326_11D3_9812_00A0C9DF29C4_.wvu.PrintArea" localSheetId="2" hidden="1">#REF!</definedName>
    <definedName name="Z_1BB02D0D_D326_11D3_9812_00A0C9DF29C4_.wvu.PrintArea" hidden="1">#REF!</definedName>
    <definedName name="Z_1BB02D0F_D326_11D3_9812_00A0C9DF29C4_.wvu.PrintArea" localSheetId="2" hidden="1">#REF!</definedName>
    <definedName name="Z_1BB02D0F_D326_11D3_9812_00A0C9DF29C4_.wvu.PrintArea" hidden="1">#REF!</definedName>
    <definedName name="Z_1BB02D10_D326_11D3_9812_00A0C9DF29C4_.wvu.PrintArea" localSheetId="2" hidden="1">#REF!</definedName>
    <definedName name="Z_1BB02D10_D326_11D3_9812_00A0C9DF29C4_.wvu.PrintArea" hidden="1">#REF!</definedName>
    <definedName name="Z_1D18DB46_65F5_11D3_9DAB_00A0C9DF29FD_.wvu.PrintArea" localSheetId="2" hidden="1">#REF!</definedName>
    <definedName name="Z_1D18DB46_65F5_11D3_9DAB_00A0C9DF29FD_.wvu.PrintArea" hidden="1">#REF!</definedName>
    <definedName name="Z_1D18DB47_65F5_11D3_9DAB_00A0C9DF29FD_.wvu.PrintArea" localSheetId="2" hidden="1">#REF!</definedName>
    <definedName name="Z_1D18DB47_65F5_11D3_9DAB_00A0C9DF29FD_.wvu.PrintArea" hidden="1">#REF!</definedName>
    <definedName name="Z_1D18DB49_65F5_11D3_9DAB_00A0C9DF29FD_.wvu.PrintArea" localSheetId="2" hidden="1">#REF!</definedName>
    <definedName name="Z_1D18DB49_65F5_11D3_9DAB_00A0C9DF29FD_.wvu.PrintArea" hidden="1">#REF!</definedName>
    <definedName name="Z_1D18DB4A_65F5_11D3_9DAB_00A0C9DF29FD_.wvu.PrintArea" localSheetId="2" hidden="1">#REF!</definedName>
    <definedName name="Z_1D18DB4A_65F5_11D3_9DAB_00A0C9DF29FD_.wvu.PrintArea" hidden="1">#REF!</definedName>
    <definedName name="Z_1D18DB4B_65F5_11D3_9DAB_00A0C9DF29FD_.wvu.PrintArea" localSheetId="2" hidden="1">#REF!</definedName>
    <definedName name="Z_1D18DB4B_65F5_11D3_9DAB_00A0C9DF29FD_.wvu.PrintArea" hidden="1">#REF!</definedName>
    <definedName name="Z_1D18DB4C_65F5_11D3_9DAB_00A0C9DF29FD_.wvu.PrintArea" localSheetId="2" hidden="1">#REF!</definedName>
    <definedName name="Z_1D18DB4C_65F5_11D3_9DAB_00A0C9DF29FD_.wvu.PrintArea" hidden="1">#REF!</definedName>
    <definedName name="Z_1D18DB4E_65F5_11D3_9DAB_00A0C9DF29FD_.wvu.PrintArea" localSheetId="2" hidden="1">#REF!</definedName>
    <definedName name="Z_1D18DB4E_65F5_11D3_9DAB_00A0C9DF29FD_.wvu.PrintArea" hidden="1">#REF!</definedName>
    <definedName name="Z_1D18DB4F_65F5_11D3_9DAB_00A0C9DF29FD_.wvu.PrintArea" localSheetId="2" hidden="1">#REF!</definedName>
    <definedName name="Z_1D18DB4F_65F5_11D3_9DAB_00A0C9DF29FD_.wvu.PrintArea" hidden="1">#REF!</definedName>
    <definedName name="Z_1D18DB50_65F5_11D3_9DAB_00A0C9DF29FD_.wvu.PrintArea" localSheetId="2" hidden="1">#REF!</definedName>
    <definedName name="Z_1D18DB50_65F5_11D3_9DAB_00A0C9DF29FD_.wvu.PrintArea" hidden="1">#REF!</definedName>
    <definedName name="Z_1D18DB51_65F5_11D3_9DAB_00A0C9DF29FD_.wvu.PrintArea" localSheetId="2" hidden="1">#REF!</definedName>
    <definedName name="Z_1D18DB51_65F5_11D3_9DAB_00A0C9DF29FD_.wvu.PrintArea" hidden="1">#REF!</definedName>
    <definedName name="Z_1D18DB53_65F5_11D3_9DAB_00A0C9DF29FD_.wvu.PrintArea" localSheetId="2" hidden="1">#REF!</definedName>
    <definedName name="Z_1D18DB53_65F5_11D3_9DAB_00A0C9DF29FD_.wvu.PrintArea" hidden="1">#REF!</definedName>
    <definedName name="Z_1D18DB54_65F5_11D3_9DAB_00A0C9DF29FD_.wvu.PrintArea" localSheetId="2" hidden="1">#REF!</definedName>
    <definedName name="Z_1D18DB54_65F5_11D3_9DAB_00A0C9DF29FD_.wvu.PrintArea" hidden="1">#REF!</definedName>
    <definedName name="Z_1D18DB56_65F5_11D3_9DAB_00A0C9DF29FD_.wvu.PrintArea" localSheetId="2" hidden="1">#REF!</definedName>
    <definedName name="Z_1D18DB56_65F5_11D3_9DAB_00A0C9DF29FD_.wvu.PrintArea" hidden="1">#REF!</definedName>
    <definedName name="Z_1D18DB57_65F5_11D3_9DAB_00A0C9DF29FD_.wvu.PrintArea" localSheetId="2" hidden="1">#REF!</definedName>
    <definedName name="Z_1D18DB57_65F5_11D3_9DAB_00A0C9DF29FD_.wvu.PrintArea" hidden="1">#REF!</definedName>
    <definedName name="Z_1D18DB59_65F5_11D3_9DAB_00A0C9DF29FD_.wvu.PrintArea" localSheetId="2" hidden="1">#REF!</definedName>
    <definedName name="Z_1D18DB59_65F5_11D3_9DAB_00A0C9DF29FD_.wvu.PrintArea" hidden="1">#REF!</definedName>
    <definedName name="Z_1D18DB5A_65F5_11D3_9DAB_00A0C9DF29FD_.wvu.PrintArea" localSheetId="2" hidden="1">#REF!</definedName>
    <definedName name="Z_1D18DB5A_65F5_11D3_9DAB_00A0C9DF29FD_.wvu.PrintArea" hidden="1">#REF!</definedName>
    <definedName name="Z_1D18DB5B_65F5_11D3_9DAB_00A0C9DF29FD_.wvu.PrintArea" localSheetId="2" hidden="1">#REF!</definedName>
    <definedName name="Z_1D18DB5B_65F5_11D3_9DAB_00A0C9DF29FD_.wvu.PrintArea" hidden="1">#REF!</definedName>
    <definedName name="Z_1D18DB5C_65F5_11D3_9DAB_00A0C9DF29FD_.wvu.PrintArea" localSheetId="2" hidden="1">#REF!</definedName>
    <definedName name="Z_1D18DB5C_65F5_11D3_9DAB_00A0C9DF29FD_.wvu.PrintArea" hidden="1">#REF!</definedName>
    <definedName name="Z_1D18DB5E_65F5_11D3_9DAB_00A0C9DF29FD_.wvu.PrintArea" localSheetId="2" hidden="1">#REF!</definedName>
    <definedName name="Z_1D18DB5E_65F5_11D3_9DAB_00A0C9DF29FD_.wvu.PrintArea" hidden="1">#REF!</definedName>
    <definedName name="Z_1D18DB5F_65F5_11D3_9DAB_00A0C9DF29FD_.wvu.PrintArea" localSheetId="2" hidden="1">#REF!</definedName>
    <definedName name="Z_1D18DB5F_65F5_11D3_9DAB_00A0C9DF29FD_.wvu.PrintArea" hidden="1">#REF!</definedName>
    <definedName name="Z_1D18DB60_65F5_11D3_9DAB_00A0C9DF29FD_.wvu.PrintArea" localSheetId="2" hidden="1">#REF!</definedName>
    <definedName name="Z_1D18DB60_65F5_11D3_9DAB_00A0C9DF29FD_.wvu.PrintArea" hidden="1">#REF!</definedName>
    <definedName name="Z_1D18DB61_65F5_11D3_9DAB_00A0C9DF29FD_.wvu.PrintArea" localSheetId="2" hidden="1">#REF!</definedName>
    <definedName name="Z_1D18DB61_65F5_11D3_9DAB_00A0C9DF29FD_.wvu.PrintArea" hidden="1">#REF!</definedName>
    <definedName name="Z_1D18DB63_65F5_11D3_9DAB_00A0C9DF29FD_.wvu.PrintArea" localSheetId="2" hidden="1">#REF!</definedName>
    <definedName name="Z_1D18DB63_65F5_11D3_9DAB_00A0C9DF29FD_.wvu.PrintArea" hidden="1">#REF!</definedName>
    <definedName name="Z_1D18DB64_65F5_11D3_9DAB_00A0C9DF29FD_.wvu.PrintArea" localSheetId="2" hidden="1">#REF!</definedName>
    <definedName name="Z_1D18DB64_65F5_11D3_9DAB_00A0C9DF29FD_.wvu.PrintArea" hidden="1">#REF!</definedName>
    <definedName name="Z_1EE9C873_3396_11D3_97FD_00A0C9DF29C4_.wvu.PrintArea" localSheetId="2" hidden="1">#REF!</definedName>
    <definedName name="Z_1EE9C873_3396_11D3_97FD_00A0C9DF29C4_.wvu.PrintArea" hidden="1">#REF!</definedName>
    <definedName name="Z_1EE9C874_3396_11D3_97FD_00A0C9DF29C4_.wvu.PrintArea" localSheetId="2" hidden="1">#REF!</definedName>
    <definedName name="Z_1EE9C874_3396_11D3_97FD_00A0C9DF29C4_.wvu.PrintArea" hidden="1">#REF!</definedName>
    <definedName name="Z_1EE9C876_3396_11D3_97FD_00A0C9DF29C4_.wvu.PrintArea" localSheetId="2" hidden="1">#REF!</definedName>
    <definedName name="Z_1EE9C876_3396_11D3_97FD_00A0C9DF29C4_.wvu.PrintArea" hidden="1">#REF!</definedName>
    <definedName name="Z_1EE9C877_3396_11D3_97FD_00A0C9DF29C4_.wvu.PrintArea" localSheetId="2" hidden="1">#REF!</definedName>
    <definedName name="Z_1EE9C877_3396_11D3_97FD_00A0C9DF29C4_.wvu.PrintArea" hidden="1">#REF!</definedName>
    <definedName name="Z_1EE9C878_3396_11D3_97FD_00A0C9DF29C4_.wvu.PrintArea" localSheetId="2" hidden="1">#REF!</definedName>
    <definedName name="Z_1EE9C878_3396_11D3_97FD_00A0C9DF29C4_.wvu.PrintArea" hidden="1">#REF!</definedName>
    <definedName name="Z_1EE9C879_3396_11D3_97FD_00A0C9DF29C4_.wvu.PrintArea" localSheetId="2" hidden="1">#REF!</definedName>
    <definedName name="Z_1EE9C879_3396_11D3_97FD_00A0C9DF29C4_.wvu.PrintArea" hidden="1">#REF!</definedName>
    <definedName name="Z_1EE9C87B_3396_11D3_97FD_00A0C9DF29C4_.wvu.PrintArea" localSheetId="2" hidden="1">#REF!</definedName>
    <definedName name="Z_1EE9C87B_3396_11D3_97FD_00A0C9DF29C4_.wvu.PrintArea" hidden="1">#REF!</definedName>
    <definedName name="Z_1EE9C87C_3396_11D3_97FD_00A0C9DF29C4_.wvu.PrintArea" localSheetId="2" hidden="1">#REF!</definedName>
    <definedName name="Z_1EE9C87C_3396_11D3_97FD_00A0C9DF29C4_.wvu.PrintArea" hidden="1">#REF!</definedName>
    <definedName name="Z_1EE9C87D_3396_11D3_97FD_00A0C9DF29C4_.wvu.PrintArea" localSheetId="2" hidden="1">#REF!</definedName>
    <definedName name="Z_1EE9C87D_3396_11D3_97FD_00A0C9DF29C4_.wvu.PrintArea" hidden="1">#REF!</definedName>
    <definedName name="Z_1EE9C87E_3396_11D3_97FD_00A0C9DF29C4_.wvu.PrintArea" localSheetId="2" hidden="1">#REF!</definedName>
    <definedName name="Z_1EE9C87E_3396_11D3_97FD_00A0C9DF29C4_.wvu.PrintArea" hidden="1">#REF!</definedName>
    <definedName name="Z_1EE9C880_3396_11D3_97FD_00A0C9DF29C4_.wvu.PrintArea" localSheetId="2" hidden="1">#REF!</definedName>
    <definedName name="Z_1EE9C880_3396_11D3_97FD_00A0C9DF29C4_.wvu.PrintArea" hidden="1">#REF!</definedName>
    <definedName name="Z_1EE9C881_3396_11D3_97FD_00A0C9DF29C4_.wvu.PrintArea" localSheetId="2" hidden="1">#REF!</definedName>
    <definedName name="Z_1EE9C881_3396_11D3_97FD_00A0C9DF29C4_.wvu.PrintArea" hidden="1">#REF!</definedName>
    <definedName name="Z_1EE9C883_3396_11D3_97FD_00A0C9DF29C4_.wvu.PrintArea" localSheetId="2" hidden="1">#REF!</definedName>
    <definedName name="Z_1EE9C883_3396_11D3_97FD_00A0C9DF29C4_.wvu.PrintArea" hidden="1">#REF!</definedName>
    <definedName name="Z_1EE9C884_3396_11D3_97FD_00A0C9DF29C4_.wvu.PrintArea" localSheetId="2" hidden="1">#REF!</definedName>
    <definedName name="Z_1EE9C884_3396_11D3_97FD_00A0C9DF29C4_.wvu.PrintArea" hidden="1">#REF!</definedName>
    <definedName name="Z_1EE9C886_3396_11D3_97FD_00A0C9DF29C4_.wvu.PrintArea" localSheetId="2" hidden="1">#REF!</definedName>
    <definedName name="Z_1EE9C886_3396_11D3_97FD_00A0C9DF29C4_.wvu.PrintArea" hidden="1">#REF!</definedName>
    <definedName name="Z_1EE9C887_3396_11D3_97FD_00A0C9DF29C4_.wvu.PrintArea" localSheetId="2" hidden="1">#REF!</definedName>
    <definedName name="Z_1EE9C887_3396_11D3_97FD_00A0C9DF29C4_.wvu.PrintArea" hidden="1">#REF!</definedName>
    <definedName name="Z_1EE9C888_3396_11D3_97FD_00A0C9DF29C4_.wvu.PrintArea" localSheetId="2" hidden="1">#REF!</definedName>
    <definedName name="Z_1EE9C888_3396_11D3_97FD_00A0C9DF29C4_.wvu.PrintArea" hidden="1">#REF!</definedName>
    <definedName name="Z_1EE9C889_3396_11D3_97FD_00A0C9DF29C4_.wvu.PrintArea" localSheetId="2" hidden="1">#REF!</definedName>
    <definedName name="Z_1EE9C889_3396_11D3_97FD_00A0C9DF29C4_.wvu.PrintArea" hidden="1">#REF!</definedName>
    <definedName name="Z_1EE9C88B_3396_11D3_97FD_00A0C9DF29C4_.wvu.PrintArea" localSheetId="2" hidden="1">#REF!</definedName>
    <definedName name="Z_1EE9C88B_3396_11D3_97FD_00A0C9DF29C4_.wvu.PrintArea" hidden="1">#REF!</definedName>
    <definedName name="Z_1EE9C88C_3396_11D3_97FD_00A0C9DF29C4_.wvu.PrintArea" localSheetId="2" hidden="1">#REF!</definedName>
    <definedName name="Z_1EE9C88C_3396_11D3_97FD_00A0C9DF29C4_.wvu.PrintArea" hidden="1">#REF!</definedName>
    <definedName name="Z_1EE9C88D_3396_11D3_97FD_00A0C9DF29C4_.wvu.PrintArea" localSheetId="2" hidden="1">#REF!</definedName>
    <definedName name="Z_1EE9C88D_3396_11D3_97FD_00A0C9DF29C4_.wvu.PrintArea" hidden="1">#REF!</definedName>
    <definedName name="Z_1EE9C88E_3396_11D3_97FD_00A0C9DF29C4_.wvu.PrintArea" localSheetId="2" hidden="1">#REF!</definedName>
    <definedName name="Z_1EE9C88E_3396_11D3_97FD_00A0C9DF29C4_.wvu.PrintArea" hidden="1">#REF!</definedName>
    <definedName name="Z_1EE9C890_3396_11D3_97FD_00A0C9DF29C4_.wvu.PrintArea" localSheetId="2" hidden="1">#REF!</definedName>
    <definedName name="Z_1EE9C890_3396_11D3_97FD_00A0C9DF29C4_.wvu.PrintArea" hidden="1">#REF!</definedName>
    <definedName name="Z_1EE9C891_3396_11D3_97FD_00A0C9DF29C4_.wvu.PrintArea" localSheetId="2" hidden="1">#REF!</definedName>
    <definedName name="Z_1EE9C891_3396_11D3_97FD_00A0C9DF29C4_.wvu.PrintArea" hidden="1">#REF!</definedName>
    <definedName name="Z_23F18827_7997_11D6_8750_00508BD3B3BA_.wvu.Cols" localSheetId="2" hidden="1">#REF!,#REF!</definedName>
    <definedName name="Z_23F18827_7997_11D6_8750_00508BD3B3BA_.wvu.Cols" hidden="1">#REF!,#REF!</definedName>
    <definedName name="Z_23F18827_7997_11D6_8750_00508BD3B3BA_.wvu.PrintArea" localSheetId="2" hidden="1">#REF!</definedName>
    <definedName name="Z_23F18827_7997_11D6_8750_00508BD3B3BA_.wvu.PrintArea" hidden="1">#REF!</definedName>
    <definedName name="Z_254F9381_AE38_11D3_9DB4_00A0C9DF29FD_.wvu.PrintArea" localSheetId="2" hidden="1">#REF!</definedName>
    <definedName name="Z_254F9381_AE38_11D3_9DB4_00A0C9DF29FD_.wvu.PrintArea" hidden="1">#REF!</definedName>
    <definedName name="Z_254F9382_AE38_11D3_9DB4_00A0C9DF29FD_.wvu.PrintArea" localSheetId="2" hidden="1">#REF!</definedName>
    <definedName name="Z_254F9382_AE38_11D3_9DB4_00A0C9DF29FD_.wvu.PrintArea" hidden="1">#REF!</definedName>
    <definedName name="Z_254F9384_AE38_11D3_9DB4_00A0C9DF29FD_.wvu.PrintArea" localSheetId="2" hidden="1">#REF!</definedName>
    <definedName name="Z_254F9384_AE38_11D3_9DB4_00A0C9DF29FD_.wvu.PrintArea" hidden="1">#REF!</definedName>
    <definedName name="Z_254F9385_AE38_11D3_9DB4_00A0C9DF29FD_.wvu.PrintArea" localSheetId="2" hidden="1">#REF!</definedName>
    <definedName name="Z_254F9385_AE38_11D3_9DB4_00A0C9DF29FD_.wvu.PrintArea" hidden="1">#REF!</definedName>
    <definedName name="Z_254F9386_AE38_11D3_9DB4_00A0C9DF29FD_.wvu.PrintArea" localSheetId="2" hidden="1">#REF!</definedName>
    <definedName name="Z_254F9386_AE38_11D3_9DB4_00A0C9DF29FD_.wvu.PrintArea" hidden="1">#REF!</definedName>
    <definedName name="Z_254F9387_AE38_11D3_9DB4_00A0C9DF29FD_.wvu.PrintArea" localSheetId="2" hidden="1">#REF!</definedName>
    <definedName name="Z_254F9387_AE38_11D3_9DB4_00A0C9DF29FD_.wvu.PrintArea" hidden="1">#REF!</definedName>
    <definedName name="Z_254F9389_AE38_11D3_9DB4_00A0C9DF29FD_.wvu.PrintArea" localSheetId="2" hidden="1">#REF!</definedName>
    <definedName name="Z_254F9389_AE38_11D3_9DB4_00A0C9DF29FD_.wvu.PrintArea" hidden="1">#REF!</definedName>
    <definedName name="Z_254F938A_AE38_11D3_9DB4_00A0C9DF29FD_.wvu.PrintArea" localSheetId="2" hidden="1">#REF!</definedName>
    <definedName name="Z_254F938A_AE38_11D3_9DB4_00A0C9DF29FD_.wvu.PrintArea" hidden="1">#REF!</definedName>
    <definedName name="Z_254F938B_AE38_11D3_9DB4_00A0C9DF29FD_.wvu.PrintArea" localSheetId="2" hidden="1">#REF!</definedName>
    <definedName name="Z_254F938B_AE38_11D3_9DB4_00A0C9DF29FD_.wvu.PrintArea" hidden="1">#REF!</definedName>
    <definedName name="Z_254F938C_AE38_11D3_9DB4_00A0C9DF29FD_.wvu.PrintArea" localSheetId="2" hidden="1">#REF!</definedName>
    <definedName name="Z_254F938C_AE38_11D3_9DB4_00A0C9DF29FD_.wvu.PrintArea" hidden="1">#REF!</definedName>
    <definedName name="Z_254F938E_AE38_11D3_9DB4_00A0C9DF29FD_.wvu.PrintArea" localSheetId="2" hidden="1">#REF!</definedName>
    <definedName name="Z_254F938E_AE38_11D3_9DB4_00A0C9DF29FD_.wvu.PrintArea" hidden="1">#REF!</definedName>
    <definedName name="Z_254F938F_AE38_11D3_9DB4_00A0C9DF29FD_.wvu.PrintArea" localSheetId="2" hidden="1">#REF!</definedName>
    <definedName name="Z_254F938F_AE38_11D3_9DB4_00A0C9DF29FD_.wvu.PrintArea" hidden="1">#REF!</definedName>
    <definedName name="Z_254F9391_AE38_11D3_9DB4_00A0C9DF29FD_.wvu.PrintArea" localSheetId="2" hidden="1">#REF!</definedName>
    <definedName name="Z_254F9391_AE38_11D3_9DB4_00A0C9DF29FD_.wvu.PrintArea" hidden="1">#REF!</definedName>
    <definedName name="Z_254F9392_AE38_11D3_9DB4_00A0C9DF29FD_.wvu.PrintArea" localSheetId="2" hidden="1">#REF!</definedName>
    <definedName name="Z_254F9392_AE38_11D3_9DB4_00A0C9DF29FD_.wvu.PrintArea" hidden="1">#REF!</definedName>
    <definedName name="Z_254F9394_AE38_11D3_9DB4_00A0C9DF29FD_.wvu.PrintArea" localSheetId="2" hidden="1">#REF!</definedName>
    <definedName name="Z_254F9394_AE38_11D3_9DB4_00A0C9DF29FD_.wvu.PrintArea" hidden="1">#REF!</definedName>
    <definedName name="Z_254F9395_AE38_11D3_9DB4_00A0C9DF29FD_.wvu.PrintArea" localSheetId="2" hidden="1">#REF!</definedName>
    <definedName name="Z_254F9395_AE38_11D3_9DB4_00A0C9DF29FD_.wvu.PrintArea" hidden="1">#REF!</definedName>
    <definedName name="Z_254F9396_AE38_11D3_9DB4_00A0C9DF29FD_.wvu.PrintArea" localSheetId="2" hidden="1">#REF!</definedName>
    <definedName name="Z_254F9396_AE38_11D3_9DB4_00A0C9DF29FD_.wvu.PrintArea" hidden="1">#REF!</definedName>
    <definedName name="Z_254F9397_AE38_11D3_9DB4_00A0C9DF29FD_.wvu.PrintArea" localSheetId="2" hidden="1">#REF!</definedName>
    <definedName name="Z_254F9397_AE38_11D3_9DB4_00A0C9DF29FD_.wvu.PrintArea" hidden="1">#REF!</definedName>
    <definedName name="Z_254F9399_AE38_11D3_9DB4_00A0C9DF29FD_.wvu.PrintArea" localSheetId="2" hidden="1">#REF!</definedName>
    <definedName name="Z_254F9399_AE38_11D3_9DB4_00A0C9DF29FD_.wvu.PrintArea" hidden="1">#REF!</definedName>
    <definedName name="Z_254F939A_AE38_11D3_9DB4_00A0C9DF29FD_.wvu.PrintArea" localSheetId="2" hidden="1">#REF!</definedName>
    <definedName name="Z_254F939A_AE38_11D3_9DB4_00A0C9DF29FD_.wvu.PrintArea" hidden="1">#REF!</definedName>
    <definedName name="Z_254F939B_AE38_11D3_9DB4_00A0C9DF29FD_.wvu.PrintArea" localSheetId="2" hidden="1">#REF!</definedName>
    <definedName name="Z_254F939B_AE38_11D3_9DB4_00A0C9DF29FD_.wvu.PrintArea" hidden="1">#REF!</definedName>
    <definedName name="Z_254F939C_AE38_11D3_9DB4_00A0C9DF29FD_.wvu.PrintArea" localSheetId="2" hidden="1">#REF!</definedName>
    <definedName name="Z_254F939C_AE38_11D3_9DB4_00A0C9DF29FD_.wvu.PrintArea" hidden="1">#REF!</definedName>
    <definedName name="Z_254F939E_AE38_11D3_9DB4_00A0C9DF29FD_.wvu.PrintArea" localSheetId="2" hidden="1">#REF!</definedName>
    <definedName name="Z_254F939E_AE38_11D3_9DB4_00A0C9DF29FD_.wvu.PrintArea" hidden="1">#REF!</definedName>
    <definedName name="Z_254F939F_AE38_11D3_9DB4_00A0C9DF29FD_.wvu.PrintArea" localSheetId="2" hidden="1">#REF!</definedName>
    <definedName name="Z_254F939F_AE38_11D3_9DB4_00A0C9DF29FD_.wvu.PrintArea" hidden="1">#REF!</definedName>
    <definedName name="Z_273BF518_8099_11D3_9808_00A0C9DF29C4_.wvu.PrintArea" localSheetId="2" hidden="1">#REF!</definedName>
    <definedName name="Z_273BF518_8099_11D3_9808_00A0C9DF29C4_.wvu.PrintArea" hidden="1">#REF!</definedName>
    <definedName name="Z_273BF519_8099_11D3_9808_00A0C9DF29C4_.wvu.PrintArea" localSheetId="2" hidden="1">#REF!</definedName>
    <definedName name="Z_273BF519_8099_11D3_9808_00A0C9DF29C4_.wvu.PrintArea" hidden="1">#REF!</definedName>
    <definedName name="Z_273BF51B_8099_11D3_9808_00A0C9DF29C4_.wvu.PrintArea" localSheetId="2" hidden="1">#REF!</definedName>
    <definedName name="Z_273BF51B_8099_11D3_9808_00A0C9DF29C4_.wvu.PrintArea" hidden="1">#REF!</definedName>
    <definedName name="Z_273BF51C_8099_11D3_9808_00A0C9DF29C4_.wvu.PrintArea" localSheetId="2" hidden="1">#REF!</definedName>
    <definedName name="Z_273BF51C_8099_11D3_9808_00A0C9DF29C4_.wvu.PrintArea" hidden="1">#REF!</definedName>
    <definedName name="Z_273BF51D_8099_11D3_9808_00A0C9DF29C4_.wvu.PrintArea" localSheetId="2" hidden="1">#REF!</definedName>
    <definedName name="Z_273BF51D_8099_11D3_9808_00A0C9DF29C4_.wvu.PrintArea" hidden="1">#REF!</definedName>
    <definedName name="Z_273BF51E_8099_11D3_9808_00A0C9DF29C4_.wvu.PrintArea" localSheetId="2" hidden="1">#REF!</definedName>
    <definedName name="Z_273BF51E_8099_11D3_9808_00A0C9DF29C4_.wvu.PrintArea" hidden="1">#REF!</definedName>
    <definedName name="Z_273BF520_8099_11D3_9808_00A0C9DF29C4_.wvu.PrintArea" localSheetId="2" hidden="1">#REF!</definedName>
    <definedName name="Z_273BF520_8099_11D3_9808_00A0C9DF29C4_.wvu.PrintArea" hidden="1">#REF!</definedName>
    <definedName name="Z_273BF521_8099_11D3_9808_00A0C9DF29C4_.wvu.PrintArea" localSheetId="2" hidden="1">#REF!</definedName>
    <definedName name="Z_273BF521_8099_11D3_9808_00A0C9DF29C4_.wvu.PrintArea" hidden="1">#REF!</definedName>
    <definedName name="Z_273BF522_8099_11D3_9808_00A0C9DF29C4_.wvu.PrintArea" localSheetId="2" hidden="1">#REF!</definedName>
    <definedName name="Z_273BF522_8099_11D3_9808_00A0C9DF29C4_.wvu.PrintArea" hidden="1">#REF!</definedName>
    <definedName name="Z_273BF523_8099_11D3_9808_00A0C9DF29C4_.wvu.PrintArea" localSheetId="2" hidden="1">#REF!</definedName>
    <definedName name="Z_273BF523_8099_11D3_9808_00A0C9DF29C4_.wvu.PrintArea" hidden="1">#REF!</definedName>
    <definedName name="Z_273BF525_8099_11D3_9808_00A0C9DF29C4_.wvu.PrintArea" localSheetId="2" hidden="1">#REF!</definedName>
    <definedName name="Z_273BF525_8099_11D3_9808_00A0C9DF29C4_.wvu.PrintArea" hidden="1">#REF!</definedName>
    <definedName name="Z_273BF526_8099_11D3_9808_00A0C9DF29C4_.wvu.PrintArea" localSheetId="2" hidden="1">#REF!</definedName>
    <definedName name="Z_273BF526_8099_11D3_9808_00A0C9DF29C4_.wvu.PrintArea" hidden="1">#REF!</definedName>
    <definedName name="Z_273BF528_8099_11D3_9808_00A0C9DF29C4_.wvu.PrintArea" localSheetId="2" hidden="1">#REF!</definedName>
    <definedName name="Z_273BF528_8099_11D3_9808_00A0C9DF29C4_.wvu.PrintArea" hidden="1">#REF!</definedName>
    <definedName name="Z_273BF529_8099_11D3_9808_00A0C9DF29C4_.wvu.PrintArea" localSheetId="2" hidden="1">#REF!</definedName>
    <definedName name="Z_273BF529_8099_11D3_9808_00A0C9DF29C4_.wvu.PrintArea" hidden="1">#REF!</definedName>
    <definedName name="Z_273BF52B_8099_11D3_9808_00A0C9DF29C4_.wvu.PrintArea" localSheetId="2" hidden="1">#REF!</definedName>
    <definedName name="Z_273BF52B_8099_11D3_9808_00A0C9DF29C4_.wvu.PrintArea" hidden="1">#REF!</definedName>
    <definedName name="Z_273BF52C_8099_11D3_9808_00A0C9DF29C4_.wvu.PrintArea" localSheetId="2" hidden="1">#REF!</definedName>
    <definedName name="Z_273BF52C_8099_11D3_9808_00A0C9DF29C4_.wvu.PrintArea" hidden="1">#REF!</definedName>
    <definedName name="Z_273BF52D_8099_11D3_9808_00A0C9DF29C4_.wvu.PrintArea" localSheetId="2" hidden="1">#REF!</definedName>
    <definedName name="Z_273BF52D_8099_11D3_9808_00A0C9DF29C4_.wvu.PrintArea" hidden="1">#REF!</definedName>
    <definedName name="Z_273BF52E_8099_11D3_9808_00A0C9DF29C4_.wvu.PrintArea" localSheetId="2" hidden="1">#REF!</definedName>
    <definedName name="Z_273BF52E_8099_11D3_9808_00A0C9DF29C4_.wvu.PrintArea" hidden="1">#REF!</definedName>
    <definedName name="Z_273BF530_8099_11D3_9808_00A0C9DF29C4_.wvu.PrintArea" localSheetId="2" hidden="1">#REF!</definedName>
    <definedName name="Z_273BF530_8099_11D3_9808_00A0C9DF29C4_.wvu.PrintArea" hidden="1">#REF!</definedName>
    <definedName name="Z_273BF531_8099_11D3_9808_00A0C9DF29C4_.wvu.PrintArea" localSheetId="2" hidden="1">#REF!</definedName>
    <definedName name="Z_273BF531_8099_11D3_9808_00A0C9DF29C4_.wvu.PrintArea" hidden="1">#REF!</definedName>
    <definedName name="Z_273BF532_8099_11D3_9808_00A0C9DF29C4_.wvu.PrintArea" localSheetId="2" hidden="1">#REF!</definedName>
    <definedName name="Z_273BF532_8099_11D3_9808_00A0C9DF29C4_.wvu.PrintArea" hidden="1">#REF!</definedName>
    <definedName name="Z_273BF533_8099_11D3_9808_00A0C9DF29C4_.wvu.PrintArea" localSheetId="2" hidden="1">#REF!</definedName>
    <definedName name="Z_273BF533_8099_11D3_9808_00A0C9DF29C4_.wvu.PrintArea" hidden="1">#REF!</definedName>
    <definedName name="Z_273BF535_8099_11D3_9808_00A0C9DF29C4_.wvu.PrintArea" localSheetId="2" hidden="1">#REF!</definedName>
    <definedName name="Z_273BF535_8099_11D3_9808_00A0C9DF29C4_.wvu.PrintArea" hidden="1">#REF!</definedName>
    <definedName name="Z_273BF536_8099_11D3_9808_00A0C9DF29C4_.wvu.PrintArea" localSheetId="2" hidden="1">#REF!</definedName>
    <definedName name="Z_273BF536_8099_11D3_9808_00A0C9DF29C4_.wvu.PrintArea" hidden="1">#REF!</definedName>
    <definedName name="Z_2A4AFF2A_09F9_11D3_88AD_0080C84A5D47_.wvu.PrintArea" localSheetId="2" hidden="1">#REF!</definedName>
    <definedName name="Z_2A4AFF2A_09F9_11D3_88AD_0080C84A5D47_.wvu.PrintArea" hidden="1">#REF!</definedName>
    <definedName name="Z_2A4AFF2B_09F9_11D3_88AD_0080C84A5D47_.wvu.PrintArea" localSheetId="2" hidden="1">#REF!</definedName>
    <definedName name="Z_2A4AFF2B_09F9_11D3_88AD_0080C84A5D47_.wvu.PrintArea" hidden="1">#REF!</definedName>
    <definedName name="Z_2A4AFF2D_09F9_11D3_88AD_0080C84A5D47_.wvu.PrintArea" localSheetId="2" hidden="1">#REF!</definedName>
    <definedName name="Z_2A4AFF2D_09F9_11D3_88AD_0080C84A5D47_.wvu.PrintArea" hidden="1">#REF!</definedName>
    <definedName name="Z_2A4AFF2E_09F9_11D3_88AD_0080C84A5D47_.wvu.PrintArea" localSheetId="2" hidden="1">#REF!</definedName>
    <definedName name="Z_2A4AFF2E_09F9_11D3_88AD_0080C84A5D47_.wvu.PrintArea" hidden="1">#REF!</definedName>
    <definedName name="Z_2A4AFF2F_09F9_11D3_88AD_0080C84A5D47_.wvu.PrintArea" localSheetId="2" hidden="1">#REF!</definedName>
    <definedName name="Z_2A4AFF2F_09F9_11D3_88AD_0080C84A5D47_.wvu.PrintArea" hidden="1">#REF!</definedName>
    <definedName name="Z_2A4AFF30_09F9_11D3_88AD_0080C84A5D47_.wvu.PrintArea" localSheetId="2" hidden="1">#REF!</definedName>
    <definedName name="Z_2A4AFF30_09F9_11D3_88AD_0080C84A5D47_.wvu.PrintArea" hidden="1">#REF!</definedName>
    <definedName name="Z_2A4AFF32_09F9_11D3_88AD_0080C84A5D47_.wvu.PrintArea" localSheetId="2" hidden="1">#REF!</definedName>
    <definedName name="Z_2A4AFF32_09F9_11D3_88AD_0080C84A5D47_.wvu.PrintArea" hidden="1">#REF!</definedName>
    <definedName name="Z_2A4AFF33_09F9_11D3_88AD_0080C84A5D47_.wvu.PrintArea" localSheetId="2" hidden="1">#REF!</definedName>
    <definedName name="Z_2A4AFF33_09F9_11D3_88AD_0080C84A5D47_.wvu.PrintArea" hidden="1">#REF!</definedName>
    <definedName name="Z_2A4AFF34_09F9_11D3_88AD_0080C84A5D47_.wvu.PrintArea" localSheetId="2" hidden="1">#REF!</definedName>
    <definedName name="Z_2A4AFF34_09F9_11D3_88AD_0080C84A5D47_.wvu.PrintArea" hidden="1">#REF!</definedName>
    <definedName name="Z_2A4AFF35_09F9_11D3_88AD_0080C84A5D47_.wvu.PrintArea" localSheetId="2" hidden="1">#REF!</definedName>
    <definedName name="Z_2A4AFF35_09F9_11D3_88AD_0080C84A5D47_.wvu.PrintArea" hidden="1">#REF!</definedName>
    <definedName name="Z_2A4AFF37_09F9_11D3_88AD_0080C84A5D47_.wvu.PrintArea" localSheetId="2" hidden="1">#REF!</definedName>
    <definedName name="Z_2A4AFF37_09F9_11D3_88AD_0080C84A5D47_.wvu.PrintArea" hidden="1">#REF!</definedName>
    <definedName name="Z_2A4AFF38_09F9_11D3_88AD_0080C84A5D47_.wvu.PrintArea" localSheetId="2" hidden="1">#REF!</definedName>
    <definedName name="Z_2A4AFF38_09F9_11D3_88AD_0080C84A5D47_.wvu.PrintArea" hidden="1">#REF!</definedName>
    <definedName name="Z_2A4AFF3A_09F9_11D3_88AD_0080C84A5D47_.wvu.PrintArea" localSheetId="2" hidden="1">#REF!</definedName>
    <definedName name="Z_2A4AFF3A_09F9_11D3_88AD_0080C84A5D47_.wvu.PrintArea" hidden="1">#REF!</definedName>
    <definedName name="Z_2A4AFF3B_09F9_11D3_88AD_0080C84A5D47_.wvu.PrintArea" localSheetId="2" hidden="1">#REF!</definedName>
    <definedName name="Z_2A4AFF3B_09F9_11D3_88AD_0080C84A5D47_.wvu.PrintArea" hidden="1">#REF!</definedName>
    <definedName name="Z_2A4AFF3D_09F9_11D3_88AD_0080C84A5D47_.wvu.PrintArea" localSheetId="2" hidden="1">#REF!</definedName>
    <definedName name="Z_2A4AFF3D_09F9_11D3_88AD_0080C84A5D47_.wvu.PrintArea" hidden="1">#REF!</definedName>
    <definedName name="Z_2A4AFF3E_09F9_11D3_88AD_0080C84A5D47_.wvu.PrintArea" localSheetId="2" hidden="1">#REF!</definedName>
    <definedName name="Z_2A4AFF3E_09F9_11D3_88AD_0080C84A5D47_.wvu.PrintArea" hidden="1">#REF!</definedName>
    <definedName name="Z_2A4AFF3F_09F9_11D3_88AD_0080C84A5D47_.wvu.PrintArea" localSheetId="2" hidden="1">#REF!</definedName>
    <definedName name="Z_2A4AFF3F_09F9_11D3_88AD_0080C84A5D47_.wvu.PrintArea" hidden="1">#REF!</definedName>
    <definedName name="Z_2A4AFF40_09F9_11D3_88AD_0080C84A5D47_.wvu.PrintArea" localSheetId="2" hidden="1">#REF!</definedName>
    <definedName name="Z_2A4AFF40_09F9_11D3_88AD_0080C84A5D47_.wvu.PrintArea" hidden="1">#REF!</definedName>
    <definedName name="Z_2A4AFF42_09F9_11D3_88AD_0080C84A5D47_.wvu.PrintArea" localSheetId="2" hidden="1">#REF!</definedName>
    <definedName name="Z_2A4AFF42_09F9_11D3_88AD_0080C84A5D47_.wvu.PrintArea" hidden="1">#REF!</definedName>
    <definedName name="Z_2A4AFF43_09F9_11D3_88AD_0080C84A5D47_.wvu.PrintArea" localSheetId="2" hidden="1">#REF!</definedName>
    <definedName name="Z_2A4AFF43_09F9_11D3_88AD_0080C84A5D47_.wvu.PrintArea" hidden="1">#REF!</definedName>
    <definedName name="Z_2A4AFF44_09F9_11D3_88AD_0080C84A5D47_.wvu.PrintArea" localSheetId="2" hidden="1">#REF!</definedName>
    <definedName name="Z_2A4AFF44_09F9_11D3_88AD_0080C84A5D47_.wvu.PrintArea" hidden="1">#REF!</definedName>
    <definedName name="Z_2A4AFF45_09F9_11D3_88AD_0080C84A5D47_.wvu.PrintArea" localSheetId="2" hidden="1">#REF!</definedName>
    <definedName name="Z_2A4AFF45_09F9_11D3_88AD_0080C84A5D47_.wvu.PrintArea" hidden="1">#REF!</definedName>
    <definedName name="Z_2A4AFF47_09F9_11D3_88AD_0080C84A5D47_.wvu.PrintArea" localSheetId="2" hidden="1">#REF!</definedName>
    <definedName name="Z_2A4AFF47_09F9_11D3_88AD_0080C84A5D47_.wvu.PrintArea" hidden="1">#REF!</definedName>
    <definedName name="Z_2A4AFF48_09F9_11D3_88AD_0080C84A5D47_.wvu.PrintArea" localSheetId="2" hidden="1">#REF!</definedName>
    <definedName name="Z_2A4AFF48_09F9_11D3_88AD_0080C84A5D47_.wvu.PrintArea" hidden="1">#REF!</definedName>
    <definedName name="Z_2B885854_9DB4_11D3_8584_00A0C9DF1035_.wvu.PrintArea" localSheetId="2" hidden="1">#REF!</definedName>
    <definedName name="Z_2B885854_9DB4_11D3_8584_00A0C9DF1035_.wvu.PrintArea" hidden="1">#REF!</definedName>
    <definedName name="Z_2B885855_9DB4_11D3_8584_00A0C9DF1035_.wvu.PrintArea" localSheetId="2" hidden="1">#REF!</definedName>
    <definedName name="Z_2B885855_9DB4_11D3_8584_00A0C9DF1035_.wvu.PrintArea" hidden="1">#REF!</definedName>
    <definedName name="Z_2B885857_9DB4_11D3_8584_00A0C9DF1035_.wvu.PrintArea" localSheetId="2" hidden="1">#REF!</definedName>
    <definedName name="Z_2B885857_9DB4_11D3_8584_00A0C9DF1035_.wvu.PrintArea" hidden="1">#REF!</definedName>
    <definedName name="Z_2B885858_9DB4_11D3_8584_00A0C9DF1035_.wvu.PrintArea" localSheetId="2" hidden="1">#REF!</definedName>
    <definedName name="Z_2B885858_9DB4_11D3_8584_00A0C9DF1035_.wvu.PrintArea" hidden="1">#REF!</definedName>
    <definedName name="Z_2B885859_9DB4_11D3_8584_00A0C9DF1035_.wvu.PrintArea" localSheetId="2" hidden="1">#REF!</definedName>
    <definedName name="Z_2B885859_9DB4_11D3_8584_00A0C9DF1035_.wvu.PrintArea" hidden="1">#REF!</definedName>
    <definedName name="Z_2B88585A_9DB4_11D3_8584_00A0C9DF1035_.wvu.PrintArea" localSheetId="2" hidden="1">#REF!</definedName>
    <definedName name="Z_2B88585A_9DB4_11D3_8584_00A0C9DF1035_.wvu.PrintArea" hidden="1">#REF!</definedName>
    <definedName name="Z_2B88585C_9DB4_11D3_8584_00A0C9DF1035_.wvu.PrintArea" localSheetId="2" hidden="1">#REF!</definedName>
    <definedName name="Z_2B88585C_9DB4_11D3_8584_00A0C9DF1035_.wvu.PrintArea" hidden="1">#REF!</definedName>
    <definedName name="Z_2B88585D_9DB4_11D3_8584_00A0C9DF1035_.wvu.PrintArea" localSheetId="2" hidden="1">#REF!</definedName>
    <definedName name="Z_2B88585D_9DB4_11D3_8584_00A0C9DF1035_.wvu.PrintArea" hidden="1">#REF!</definedName>
    <definedName name="Z_2B88585E_9DB4_11D3_8584_00A0C9DF1035_.wvu.PrintArea" localSheetId="2" hidden="1">#REF!</definedName>
    <definedName name="Z_2B88585E_9DB4_11D3_8584_00A0C9DF1035_.wvu.PrintArea" hidden="1">#REF!</definedName>
    <definedName name="Z_2B88585F_9DB4_11D3_8584_00A0C9DF1035_.wvu.PrintArea" localSheetId="2" hidden="1">#REF!</definedName>
    <definedName name="Z_2B88585F_9DB4_11D3_8584_00A0C9DF1035_.wvu.PrintArea" hidden="1">#REF!</definedName>
    <definedName name="Z_2B885861_9DB4_11D3_8584_00A0C9DF1035_.wvu.PrintArea" localSheetId="2" hidden="1">#REF!</definedName>
    <definedName name="Z_2B885861_9DB4_11D3_8584_00A0C9DF1035_.wvu.PrintArea" hidden="1">#REF!</definedName>
    <definedName name="Z_2B885862_9DB4_11D3_8584_00A0C9DF1035_.wvu.PrintArea" localSheetId="2" hidden="1">#REF!</definedName>
    <definedName name="Z_2B885862_9DB4_11D3_8584_00A0C9DF1035_.wvu.PrintArea" hidden="1">#REF!</definedName>
    <definedName name="Z_2B885864_9DB4_11D3_8584_00A0C9DF1035_.wvu.PrintArea" localSheetId="2" hidden="1">#REF!</definedName>
    <definedName name="Z_2B885864_9DB4_11D3_8584_00A0C9DF1035_.wvu.PrintArea" hidden="1">#REF!</definedName>
    <definedName name="Z_2B885865_9DB4_11D3_8584_00A0C9DF1035_.wvu.PrintArea" localSheetId="2" hidden="1">#REF!</definedName>
    <definedName name="Z_2B885865_9DB4_11D3_8584_00A0C9DF1035_.wvu.PrintArea" hidden="1">#REF!</definedName>
    <definedName name="Z_2B885867_9DB4_11D3_8584_00A0C9DF1035_.wvu.PrintArea" localSheetId="2" hidden="1">#REF!</definedName>
    <definedName name="Z_2B885867_9DB4_11D3_8584_00A0C9DF1035_.wvu.PrintArea" hidden="1">#REF!</definedName>
    <definedName name="Z_2B885868_9DB4_11D3_8584_00A0C9DF1035_.wvu.PrintArea" localSheetId="2" hidden="1">#REF!</definedName>
    <definedName name="Z_2B885868_9DB4_11D3_8584_00A0C9DF1035_.wvu.PrintArea" hidden="1">#REF!</definedName>
    <definedName name="Z_2B885869_9DB4_11D3_8584_00A0C9DF1035_.wvu.PrintArea" localSheetId="2" hidden="1">#REF!</definedName>
    <definedName name="Z_2B885869_9DB4_11D3_8584_00A0C9DF1035_.wvu.PrintArea" hidden="1">#REF!</definedName>
    <definedName name="Z_2B88586A_9DB4_11D3_8584_00A0C9DF1035_.wvu.PrintArea" localSheetId="2" hidden="1">#REF!</definedName>
    <definedName name="Z_2B88586A_9DB4_11D3_8584_00A0C9DF1035_.wvu.PrintArea" hidden="1">#REF!</definedName>
    <definedName name="Z_2B88586C_9DB4_11D3_8584_00A0C9DF1035_.wvu.PrintArea" localSheetId="2" hidden="1">#REF!</definedName>
    <definedName name="Z_2B88586C_9DB4_11D3_8584_00A0C9DF1035_.wvu.PrintArea" hidden="1">#REF!</definedName>
    <definedName name="Z_2B88586D_9DB4_11D3_8584_00A0C9DF1035_.wvu.PrintArea" localSheetId="2" hidden="1">#REF!</definedName>
    <definedName name="Z_2B88586D_9DB4_11D3_8584_00A0C9DF1035_.wvu.PrintArea" hidden="1">#REF!</definedName>
    <definedName name="Z_2B88586E_9DB4_11D3_8584_00A0C9DF1035_.wvu.PrintArea" localSheetId="2" hidden="1">#REF!</definedName>
    <definedName name="Z_2B88586E_9DB4_11D3_8584_00A0C9DF1035_.wvu.PrintArea" hidden="1">#REF!</definedName>
    <definedName name="Z_2B88586F_9DB4_11D3_8584_00A0C9DF1035_.wvu.PrintArea" localSheetId="2" hidden="1">#REF!</definedName>
    <definedName name="Z_2B88586F_9DB4_11D3_8584_00A0C9DF1035_.wvu.PrintArea" hidden="1">#REF!</definedName>
    <definedName name="Z_2B885871_9DB4_11D3_8584_00A0C9DF1035_.wvu.PrintArea" localSheetId="2" hidden="1">#REF!</definedName>
    <definedName name="Z_2B885871_9DB4_11D3_8584_00A0C9DF1035_.wvu.PrintArea" hidden="1">#REF!</definedName>
    <definedName name="Z_2B885872_9DB4_11D3_8584_00A0C9DF1035_.wvu.PrintArea" localSheetId="2" hidden="1">#REF!</definedName>
    <definedName name="Z_2B885872_9DB4_11D3_8584_00A0C9DF1035_.wvu.PrintArea" hidden="1">#REF!</definedName>
    <definedName name="Z_2C11EDF9_5561_11D3_9DA5_00A0C9DF29FD_.wvu.PrintArea" localSheetId="2" hidden="1">#REF!</definedName>
    <definedName name="Z_2C11EDF9_5561_11D3_9DA5_00A0C9DF29FD_.wvu.PrintArea" hidden="1">#REF!</definedName>
    <definedName name="Z_2C11EDFA_5561_11D3_9DA5_00A0C9DF29FD_.wvu.PrintArea" localSheetId="2" hidden="1">#REF!</definedName>
    <definedName name="Z_2C11EDFA_5561_11D3_9DA5_00A0C9DF29FD_.wvu.PrintArea" hidden="1">#REF!</definedName>
    <definedName name="Z_2C11EDFC_5561_11D3_9DA5_00A0C9DF29FD_.wvu.PrintArea" localSheetId="2" hidden="1">#REF!</definedName>
    <definedName name="Z_2C11EDFC_5561_11D3_9DA5_00A0C9DF29FD_.wvu.PrintArea" hidden="1">#REF!</definedName>
    <definedName name="Z_2C11EDFD_5561_11D3_9DA5_00A0C9DF29FD_.wvu.PrintArea" localSheetId="2" hidden="1">#REF!</definedName>
    <definedName name="Z_2C11EDFD_5561_11D3_9DA5_00A0C9DF29FD_.wvu.PrintArea" hidden="1">#REF!</definedName>
    <definedName name="Z_2C11EDFE_5561_11D3_9DA5_00A0C9DF29FD_.wvu.PrintArea" localSheetId="2" hidden="1">#REF!</definedName>
    <definedName name="Z_2C11EDFE_5561_11D3_9DA5_00A0C9DF29FD_.wvu.PrintArea" hidden="1">#REF!</definedName>
    <definedName name="Z_2C11EDFF_5561_11D3_9DA5_00A0C9DF29FD_.wvu.PrintArea" localSheetId="2" hidden="1">#REF!</definedName>
    <definedName name="Z_2C11EDFF_5561_11D3_9DA5_00A0C9DF29FD_.wvu.PrintArea" hidden="1">#REF!</definedName>
    <definedName name="Z_2C11EE01_5561_11D3_9DA5_00A0C9DF29FD_.wvu.PrintArea" localSheetId="2" hidden="1">#REF!</definedName>
    <definedName name="Z_2C11EE01_5561_11D3_9DA5_00A0C9DF29FD_.wvu.PrintArea" hidden="1">#REF!</definedName>
    <definedName name="Z_2C11EE02_5561_11D3_9DA5_00A0C9DF29FD_.wvu.PrintArea" localSheetId="2" hidden="1">#REF!</definedName>
    <definedName name="Z_2C11EE02_5561_11D3_9DA5_00A0C9DF29FD_.wvu.PrintArea" hidden="1">#REF!</definedName>
    <definedName name="Z_2C11EE03_5561_11D3_9DA5_00A0C9DF29FD_.wvu.PrintArea" localSheetId="2" hidden="1">#REF!</definedName>
    <definedName name="Z_2C11EE03_5561_11D3_9DA5_00A0C9DF29FD_.wvu.PrintArea" hidden="1">#REF!</definedName>
    <definedName name="Z_2C11EE04_5561_11D3_9DA5_00A0C9DF29FD_.wvu.PrintArea" localSheetId="2" hidden="1">#REF!</definedName>
    <definedName name="Z_2C11EE04_5561_11D3_9DA5_00A0C9DF29FD_.wvu.PrintArea" hidden="1">#REF!</definedName>
    <definedName name="Z_2C11EE06_5561_11D3_9DA5_00A0C9DF29FD_.wvu.PrintArea" localSheetId="2" hidden="1">#REF!</definedName>
    <definedName name="Z_2C11EE06_5561_11D3_9DA5_00A0C9DF29FD_.wvu.PrintArea" hidden="1">#REF!</definedName>
    <definedName name="Z_2C11EE07_5561_11D3_9DA5_00A0C9DF29FD_.wvu.PrintArea" localSheetId="2" hidden="1">#REF!</definedName>
    <definedName name="Z_2C11EE07_5561_11D3_9DA5_00A0C9DF29FD_.wvu.PrintArea" hidden="1">#REF!</definedName>
    <definedName name="Z_2C11EE09_5561_11D3_9DA5_00A0C9DF29FD_.wvu.PrintArea" localSheetId="2" hidden="1">#REF!</definedName>
    <definedName name="Z_2C11EE09_5561_11D3_9DA5_00A0C9DF29FD_.wvu.PrintArea" hidden="1">#REF!</definedName>
    <definedName name="Z_2C11EE0A_5561_11D3_9DA5_00A0C9DF29FD_.wvu.PrintArea" localSheetId="2" hidden="1">#REF!</definedName>
    <definedName name="Z_2C11EE0A_5561_11D3_9DA5_00A0C9DF29FD_.wvu.PrintArea" hidden="1">#REF!</definedName>
    <definedName name="Z_2C11EE0C_5561_11D3_9DA5_00A0C9DF29FD_.wvu.PrintArea" localSheetId="2" hidden="1">#REF!</definedName>
    <definedName name="Z_2C11EE0C_5561_11D3_9DA5_00A0C9DF29FD_.wvu.PrintArea" hidden="1">#REF!</definedName>
    <definedName name="Z_2C11EE0D_5561_11D3_9DA5_00A0C9DF29FD_.wvu.PrintArea" localSheetId="2" hidden="1">#REF!</definedName>
    <definedName name="Z_2C11EE0D_5561_11D3_9DA5_00A0C9DF29FD_.wvu.PrintArea" hidden="1">#REF!</definedName>
    <definedName name="Z_2C11EE0E_5561_11D3_9DA5_00A0C9DF29FD_.wvu.PrintArea" localSheetId="2" hidden="1">#REF!</definedName>
    <definedName name="Z_2C11EE0E_5561_11D3_9DA5_00A0C9DF29FD_.wvu.PrintArea" hidden="1">#REF!</definedName>
    <definedName name="Z_2C11EE0F_5561_11D3_9DA5_00A0C9DF29FD_.wvu.PrintArea" localSheetId="2" hidden="1">#REF!</definedName>
    <definedName name="Z_2C11EE0F_5561_11D3_9DA5_00A0C9DF29FD_.wvu.PrintArea" hidden="1">#REF!</definedName>
    <definedName name="Z_2C11EE11_5561_11D3_9DA5_00A0C9DF29FD_.wvu.PrintArea" localSheetId="2" hidden="1">#REF!</definedName>
    <definedName name="Z_2C11EE11_5561_11D3_9DA5_00A0C9DF29FD_.wvu.PrintArea" hidden="1">#REF!</definedName>
    <definedName name="Z_2C11EE12_5561_11D3_9DA5_00A0C9DF29FD_.wvu.PrintArea" localSheetId="2" hidden="1">#REF!</definedName>
    <definedName name="Z_2C11EE12_5561_11D3_9DA5_00A0C9DF29FD_.wvu.PrintArea" hidden="1">#REF!</definedName>
    <definedName name="Z_2C11EE13_5561_11D3_9DA5_00A0C9DF29FD_.wvu.PrintArea" localSheetId="2" hidden="1">#REF!</definedName>
    <definedName name="Z_2C11EE13_5561_11D3_9DA5_00A0C9DF29FD_.wvu.PrintArea" hidden="1">#REF!</definedName>
    <definedName name="Z_2C11EE14_5561_11D3_9DA5_00A0C9DF29FD_.wvu.PrintArea" localSheetId="2" hidden="1">#REF!</definedName>
    <definedName name="Z_2C11EE14_5561_11D3_9DA5_00A0C9DF29FD_.wvu.PrintArea" hidden="1">#REF!</definedName>
    <definedName name="Z_2C11EE16_5561_11D3_9DA5_00A0C9DF29FD_.wvu.PrintArea" localSheetId="2" hidden="1">#REF!</definedName>
    <definedName name="Z_2C11EE16_5561_11D3_9DA5_00A0C9DF29FD_.wvu.PrintArea" hidden="1">#REF!</definedName>
    <definedName name="Z_2C11EE17_5561_11D3_9DA5_00A0C9DF29FD_.wvu.PrintArea" localSheetId="2" hidden="1">#REF!</definedName>
    <definedName name="Z_2C11EE17_5561_11D3_9DA5_00A0C9DF29FD_.wvu.PrintArea" hidden="1">#REF!</definedName>
    <definedName name="Z_321AEF13_A729_11D3_980D_00A0C9DF29C4_.wvu.PrintArea" localSheetId="2" hidden="1">#REF!</definedName>
    <definedName name="Z_321AEF13_A729_11D3_980D_00A0C9DF29C4_.wvu.PrintArea" hidden="1">#REF!</definedName>
    <definedName name="Z_321AEF14_A729_11D3_980D_00A0C9DF29C4_.wvu.PrintArea" localSheetId="2" hidden="1">#REF!</definedName>
    <definedName name="Z_321AEF14_A729_11D3_980D_00A0C9DF29C4_.wvu.PrintArea" hidden="1">#REF!</definedName>
    <definedName name="Z_321AEF16_A729_11D3_980D_00A0C9DF29C4_.wvu.PrintArea" localSheetId="2" hidden="1">#REF!</definedName>
    <definedName name="Z_321AEF16_A729_11D3_980D_00A0C9DF29C4_.wvu.PrintArea" hidden="1">#REF!</definedName>
    <definedName name="Z_321AEF17_A729_11D3_980D_00A0C9DF29C4_.wvu.PrintArea" localSheetId="2" hidden="1">#REF!</definedName>
    <definedName name="Z_321AEF17_A729_11D3_980D_00A0C9DF29C4_.wvu.PrintArea" hidden="1">#REF!</definedName>
    <definedName name="Z_321AEF18_A729_11D3_980D_00A0C9DF29C4_.wvu.PrintArea" localSheetId="2" hidden="1">#REF!</definedName>
    <definedName name="Z_321AEF18_A729_11D3_980D_00A0C9DF29C4_.wvu.PrintArea" hidden="1">#REF!</definedName>
    <definedName name="Z_321AEF19_A729_11D3_980D_00A0C9DF29C4_.wvu.PrintArea" localSheetId="2" hidden="1">#REF!</definedName>
    <definedName name="Z_321AEF19_A729_11D3_980D_00A0C9DF29C4_.wvu.PrintArea" hidden="1">#REF!</definedName>
    <definedName name="Z_321AEF1B_A729_11D3_980D_00A0C9DF29C4_.wvu.PrintArea" localSheetId="2" hidden="1">#REF!</definedName>
    <definedName name="Z_321AEF1B_A729_11D3_980D_00A0C9DF29C4_.wvu.PrintArea" hidden="1">#REF!</definedName>
    <definedName name="Z_321AEF1C_A729_11D3_980D_00A0C9DF29C4_.wvu.PrintArea" localSheetId="2" hidden="1">#REF!</definedName>
    <definedName name="Z_321AEF1C_A729_11D3_980D_00A0C9DF29C4_.wvu.PrintArea" hidden="1">#REF!</definedName>
    <definedName name="Z_321AEF1D_A729_11D3_980D_00A0C9DF29C4_.wvu.PrintArea" localSheetId="2" hidden="1">#REF!</definedName>
    <definedName name="Z_321AEF1D_A729_11D3_980D_00A0C9DF29C4_.wvu.PrintArea" hidden="1">#REF!</definedName>
    <definedName name="Z_321AEF1E_A729_11D3_980D_00A0C9DF29C4_.wvu.PrintArea" localSheetId="2" hidden="1">#REF!</definedName>
    <definedName name="Z_321AEF1E_A729_11D3_980D_00A0C9DF29C4_.wvu.PrintArea" hidden="1">#REF!</definedName>
    <definedName name="Z_321AEF20_A729_11D3_980D_00A0C9DF29C4_.wvu.PrintArea" localSheetId="2" hidden="1">#REF!</definedName>
    <definedName name="Z_321AEF20_A729_11D3_980D_00A0C9DF29C4_.wvu.PrintArea" hidden="1">#REF!</definedName>
    <definedName name="Z_321AEF21_A729_11D3_980D_00A0C9DF29C4_.wvu.PrintArea" localSheetId="2" hidden="1">#REF!</definedName>
    <definedName name="Z_321AEF21_A729_11D3_980D_00A0C9DF29C4_.wvu.PrintArea" hidden="1">#REF!</definedName>
    <definedName name="Z_321AEF23_A729_11D3_980D_00A0C9DF29C4_.wvu.PrintArea" localSheetId="2" hidden="1">#REF!</definedName>
    <definedName name="Z_321AEF23_A729_11D3_980D_00A0C9DF29C4_.wvu.PrintArea" hidden="1">#REF!</definedName>
    <definedName name="Z_321AEF24_A729_11D3_980D_00A0C9DF29C4_.wvu.PrintArea" localSheetId="2" hidden="1">#REF!</definedName>
    <definedName name="Z_321AEF24_A729_11D3_980D_00A0C9DF29C4_.wvu.PrintArea" hidden="1">#REF!</definedName>
    <definedName name="Z_321AEF26_A729_11D3_980D_00A0C9DF29C4_.wvu.PrintArea" localSheetId="2" hidden="1">#REF!</definedName>
    <definedName name="Z_321AEF26_A729_11D3_980D_00A0C9DF29C4_.wvu.PrintArea" hidden="1">#REF!</definedName>
    <definedName name="Z_321AEF27_A729_11D3_980D_00A0C9DF29C4_.wvu.PrintArea" localSheetId="2" hidden="1">#REF!</definedName>
    <definedName name="Z_321AEF27_A729_11D3_980D_00A0C9DF29C4_.wvu.PrintArea" hidden="1">#REF!</definedName>
    <definedName name="Z_321AEF28_A729_11D3_980D_00A0C9DF29C4_.wvu.PrintArea" localSheetId="2" hidden="1">#REF!</definedName>
    <definedName name="Z_321AEF28_A729_11D3_980D_00A0C9DF29C4_.wvu.PrintArea" hidden="1">#REF!</definedName>
    <definedName name="Z_321AEF29_A729_11D3_980D_00A0C9DF29C4_.wvu.PrintArea" localSheetId="2" hidden="1">#REF!</definedName>
    <definedName name="Z_321AEF29_A729_11D3_980D_00A0C9DF29C4_.wvu.PrintArea" hidden="1">#REF!</definedName>
    <definedName name="Z_321AEF2B_A729_11D3_980D_00A0C9DF29C4_.wvu.PrintArea" localSheetId="2" hidden="1">#REF!</definedName>
    <definedName name="Z_321AEF2B_A729_11D3_980D_00A0C9DF29C4_.wvu.PrintArea" hidden="1">#REF!</definedName>
    <definedName name="Z_321AEF2C_A729_11D3_980D_00A0C9DF29C4_.wvu.PrintArea" localSheetId="2" hidden="1">#REF!</definedName>
    <definedName name="Z_321AEF2C_A729_11D3_980D_00A0C9DF29C4_.wvu.PrintArea" hidden="1">#REF!</definedName>
    <definedName name="Z_321AEF2D_A729_11D3_980D_00A0C9DF29C4_.wvu.PrintArea" localSheetId="2" hidden="1">#REF!</definedName>
    <definedName name="Z_321AEF2D_A729_11D3_980D_00A0C9DF29C4_.wvu.PrintArea" hidden="1">#REF!</definedName>
    <definedName name="Z_321AEF2E_A729_11D3_980D_00A0C9DF29C4_.wvu.PrintArea" localSheetId="2" hidden="1">#REF!</definedName>
    <definedName name="Z_321AEF2E_A729_11D3_980D_00A0C9DF29C4_.wvu.PrintArea" hidden="1">#REF!</definedName>
    <definedName name="Z_321AEF30_A729_11D3_980D_00A0C9DF29C4_.wvu.PrintArea" localSheetId="2" hidden="1">#REF!</definedName>
    <definedName name="Z_321AEF30_A729_11D3_980D_00A0C9DF29C4_.wvu.PrintArea" hidden="1">#REF!</definedName>
    <definedName name="Z_321AEF31_A729_11D3_980D_00A0C9DF29C4_.wvu.PrintArea" localSheetId="2" hidden="1">#REF!</definedName>
    <definedName name="Z_321AEF31_A729_11D3_980D_00A0C9DF29C4_.wvu.PrintArea" hidden="1">#REF!</definedName>
    <definedName name="Z_321AEFBD_A729_11D3_980D_00A0C9DF29C4_.wvu.PrintArea" localSheetId="2" hidden="1">#REF!</definedName>
    <definedName name="Z_321AEFBD_A729_11D3_980D_00A0C9DF29C4_.wvu.PrintArea" hidden="1">#REF!</definedName>
    <definedName name="Z_321AEFBE_A729_11D3_980D_00A0C9DF29C4_.wvu.PrintArea" localSheetId="2" hidden="1">#REF!</definedName>
    <definedName name="Z_321AEFBE_A729_11D3_980D_00A0C9DF29C4_.wvu.PrintArea" hidden="1">#REF!</definedName>
    <definedName name="Z_321AEFC0_A729_11D3_980D_00A0C9DF29C4_.wvu.PrintArea" localSheetId="2" hidden="1">#REF!</definedName>
    <definedName name="Z_321AEFC0_A729_11D3_980D_00A0C9DF29C4_.wvu.PrintArea" hidden="1">#REF!</definedName>
    <definedName name="Z_321AEFC1_A729_11D3_980D_00A0C9DF29C4_.wvu.PrintArea" localSheetId="2" hidden="1">#REF!</definedName>
    <definedName name="Z_321AEFC1_A729_11D3_980D_00A0C9DF29C4_.wvu.PrintArea" hidden="1">#REF!</definedName>
    <definedName name="Z_321AEFC2_A729_11D3_980D_00A0C9DF29C4_.wvu.PrintArea" localSheetId="2" hidden="1">#REF!</definedName>
    <definedName name="Z_321AEFC2_A729_11D3_980D_00A0C9DF29C4_.wvu.PrintArea" hidden="1">#REF!</definedName>
    <definedName name="Z_321AEFC3_A729_11D3_980D_00A0C9DF29C4_.wvu.PrintArea" localSheetId="2" hidden="1">#REF!</definedName>
    <definedName name="Z_321AEFC3_A729_11D3_980D_00A0C9DF29C4_.wvu.PrintArea" hidden="1">#REF!</definedName>
    <definedName name="Z_321AEFC5_A729_11D3_980D_00A0C9DF29C4_.wvu.PrintArea" localSheetId="2" hidden="1">#REF!</definedName>
    <definedName name="Z_321AEFC5_A729_11D3_980D_00A0C9DF29C4_.wvu.PrintArea" hidden="1">#REF!</definedName>
    <definedName name="Z_321AEFC6_A729_11D3_980D_00A0C9DF29C4_.wvu.PrintArea" localSheetId="2" hidden="1">#REF!</definedName>
    <definedName name="Z_321AEFC6_A729_11D3_980D_00A0C9DF29C4_.wvu.PrintArea" hidden="1">#REF!</definedName>
    <definedName name="Z_321AEFC7_A729_11D3_980D_00A0C9DF29C4_.wvu.PrintArea" localSheetId="2" hidden="1">#REF!</definedName>
    <definedName name="Z_321AEFC7_A729_11D3_980D_00A0C9DF29C4_.wvu.PrintArea" hidden="1">#REF!</definedName>
    <definedName name="Z_321AEFC8_A729_11D3_980D_00A0C9DF29C4_.wvu.PrintArea" localSheetId="2" hidden="1">#REF!</definedName>
    <definedName name="Z_321AEFC8_A729_11D3_980D_00A0C9DF29C4_.wvu.PrintArea" hidden="1">#REF!</definedName>
    <definedName name="Z_321AEFCA_A729_11D3_980D_00A0C9DF29C4_.wvu.PrintArea" localSheetId="2" hidden="1">#REF!</definedName>
    <definedName name="Z_321AEFCA_A729_11D3_980D_00A0C9DF29C4_.wvu.PrintArea" hidden="1">#REF!</definedName>
    <definedName name="Z_321AEFCB_A729_11D3_980D_00A0C9DF29C4_.wvu.PrintArea" localSheetId="2" hidden="1">#REF!</definedName>
    <definedName name="Z_321AEFCB_A729_11D3_980D_00A0C9DF29C4_.wvu.PrintArea" hidden="1">#REF!</definedName>
    <definedName name="Z_321AEFCD_A729_11D3_980D_00A0C9DF29C4_.wvu.PrintArea" localSheetId="2" hidden="1">#REF!</definedName>
    <definedName name="Z_321AEFCD_A729_11D3_980D_00A0C9DF29C4_.wvu.PrintArea" hidden="1">#REF!</definedName>
    <definedName name="Z_321AEFCE_A729_11D3_980D_00A0C9DF29C4_.wvu.PrintArea" localSheetId="2" hidden="1">#REF!</definedName>
    <definedName name="Z_321AEFCE_A729_11D3_980D_00A0C9DF29C4_.wvu.PrintArea" hidden="1">#REF!</definedName>
    <definedName name="Z_321AEFD0_A729_11D3_980D_00A0C9DF29C4_.wvu.PrintArea" localSheetId="2" hidden="1">#REF!</definedName>
    <definedName name="Z_321AEFD0_A729_11D3_980D_00A0C9DF29C4_.wvu.PrintArea" hidden="1">#REF!</definedName>
    <definedName name="Z_321AEFD1_A729_11D3_980D_00A0C9DF29C4_.wvu.PrintArea" localSheetId="2" hidden="1">#REF!</definedName>
    <definedName name="Z_321AEFD1_A729_11D3_980D_00A0C9DF29C4_.wvu.PrintArea" hidden="1">#REF!</definedName>
    <definedName name="Z_321AEFD2_A729_11D3_980D_00A0C9DF29C4_.wvu.PrintArea" localSheetId="2" hidden="1">#REF!</definedName>
    <definedName name="Z_321AEFD2_A729_11D3_980D_00A0C9DF29C4_.wvu.PrintArea" hidden="1">#REF!</definedName>
    <definedName name="Z_321AEFD3_A729_11D3_980D_00A0C9DF29C4_.wvu.PrintArea" localSheetId="2" hidden="1">#REF!</definedName>
    <definedName name="Z_321AEFD3_A729_11D3_980D_00A0C9DF29C4_.wvu.PrintArea" hidden="1">#REF!</definedName>
    <definedName name="Z_321AEFD5_A729_11D3_980D_00A0C9DF29C4_.wvu.PrintArea" localSheetId="2" hidden="1">#REF!</definedName>
    <definedName name="Z_321AEFD5_A729_11D3_980D_00A0C9DF29C4_.wvu.PrintArea" hidden="1">#REF!</definedName>
    <definedName name="Z_321AEFD6_A729_11D3_980D_00A0C9DF29C4_.wvu.PrintArea" localSheetId="2" hidden="1">#REF!</definedName>
    <definedName name="Z_321AEFD6_A729_11D3_980D_00A0C9DF29C4_.wvu.PrintArea" hidden="1">#REF!</definedName>
    <definedName name="Z_321AEFD7_A729_11D3_980D_00A0C9DF29C4_.wvu.PrintArea" localSheetId="2" hidden="1">#REF!</definedName>
    <definedName name="Z_321AEFD7_A729_11D3_980D_00A0C9DF29C4_.wvu.PrintArea" hidden="1">#REF!</definedName>
    <definedName name="Z_321AEFD8_A729_11D3_980D_00A0C9DF29C4_.wvu.PrintArea" localSheetId="2" hidden="1">#REF!</definedName>
    <definedName name="Z_321AEFD8_A729_11D3_980D_00A0C9DF29C4_.wvu.PrintArea" hidden="1">#REF!</definedName>
    <definedName name="Z_321AEFDA_A729_11D3_980D_00A0C9DF29C4_.wvu.PrintArea" localSheetId="2" hidden="1">#REF!</definedName>
    <definedName name="Z_321AEFDA_A729_11D3_980D_00A0C9DF29C4_.wvu.PrintArea" hidden="1">#REF!</definedName>
    <definedName name="Z_321AEFDB_A729_11D3_980D_00A0C9DF29C4_.wvu.PrintArea" localSheetId="2" hidden="1">#REF!</definedName>
    <definedName name="Z_321AEFDB_A729_11D3_980D_00A0C9DF29C4_.wvu.PrintArea" hidden="1">#REF!</definedName>
    <definedName name="Z_39BD05C5_DE27_11D3_9813_00A0C9DF29C4_.wvu.PrintArea" localSheetId="2" hidden="1">#REF!</definedName>
    <definedName name="Z_39BD05C5_DE27_11D3_9813_00A0C9DF29C4_.wvu.PrintArea" hidden="1">#REF!</definedName>
    <definedName name="Z_39BD05C6_DE27_11D3_9813_00A0C9DF29C4_.wvu.PrintArea" localSheetId="2" hidden="1">#REF!</definedName>
    <definedName name="Z_39BD05C6_DE27_11D3_9813_00A0C9DF29C4_.wvu.PrintArea" hidden="1">#REF!</definedName>
    <definedName name="Z_39BD05C8_DE27_11D3_9813_00A0C9DF29C4_.wvu.PrintArea" localSheetId="2" hidden="1">#REF!</definedName>
    <definedName name="Z_39BD05C8_DE27_11D3_9813_00A0C9DF29C4_.wvu.PrintArea" hidden="1">#REF!</definedName>
    <definedName name="Z_39BD05C9_DE27_11D3_9813_00A0C9DF29C4_.wvu.PrintArea" localSheetId="2" hidden="1">#REF!</definedName>
    <definedName name="Z_39BD05C9_DE27_11D3_9813_00A0C9DF29C4_.wvu.PrintArea" hidden="1">#REF!</definedName>
    <definedName name="Z_39BD05CA_DE27_11D3_9813_00A0C9DF29C4_.wvu.PrintArea" localSheetId="2" hidden="1">#REF!</definedName>
    <definedName name="Z_39BD05CA_DE27_11D3_9813_00A0C9DF29C4_.wvu.PrintArea" hidden="1">#REF!</definedName>
    <definedName name="Z_39BD05CB_DE27_11D3_9813_00A0C9DF29C4_.wvu.PrintArea" localSheetId="2" hidden="1">#REF!</definedName>
    <definedName name="Z_39BD05CB_DE27_11D3_9813_00A0C9DF29C4_.wvu.PrintArea" hidden="1">#REF!</definedName>
    <definedName name="Z_39BD05CD_DE27_11D3_9813_00A0C9DF29C4_.wvu.PrintArea" localSheetId="2" hidden="1">#REF!</definedName>
    <definedName name="Z_39BD05CD_DE27_11D3_9813_00A0C9DF29C4_.wvu.PrintArea" hidden="1">#REF!</definedName>
    <definedName name="Z_39BD05CE_DE27_11D3_9813_00A0C9DF29C4_.wvu.PrintArea" localSheetId="2" hidden="1">#REF!</definedName>
    <definedName name="Z_39BD05CE_DE27_11D3_9813_00A0C9DF29C4_.wvu.PrintArea" hidden="1">#REF!</definedName>
    <definedName name="Z_39BD05CF_DE27_11D3_9813_00A0C9DF29C4_.wvu.PrintArea" localSheetId="2" hidden="1">#REF!</definedName>
    <definedName name="Z_39BD05CF_DE27_11D3_9813_00A0C9DF29C4_.wvu.PrintArea" hidden="1">#REF!</definedName>
    <definedName name="Z_39BD05D0_DE27_11D3_9813_00A0C9DF29C4_.wvu.PrintArea" localSheetId="2" hidden="1">#REF!</definedName>
    <definedName name="Z_39BD05D0_DE27_11D3_9813_00A0C9DF29C4_.wvu.PrintArea" hidden="1">#REF!</definedName>
    <definedName name="Z_39BD05D2_DE27_11D3_9813_00A0C9DF29C4_.wvu.PrintArea" localSheetId="2" hidden="1">#REF!</definedName>
    <definedName name="Z_39BD05D2_DE27_11D3_9813_00A0C9DF29C4_.wvu.PrintArea" hidden="1">#REF!</definedName>
    <definedName name="Z_39BD05D3_DE27_11D3_9813_00A0C9DF29C4_.wvu.PrintArea" localSheetId="2" hidden="1">#REF!</definedName>
    <definedName name="Z_39BD05D3_DE27_11D3_9813_00A0C9DF29C4_.wvu.PrintArea" hidden="1">#REF!</definedName>
    <definedName name="Z_39BD05D5_DE27_11D3_9813_00A0C9DF29C4_.wvu.PrintArea" localSheetId="2" hidden="1">#REF!</definedName>
    <definedName name="Z_39BD05D5_DE27_11D3_9813_00A0C9DF29C4_.wvu.PrintArea" hidden="1">#REF!</definedName>
    <definedName name="Z_39BD05D6_DE27_11D3_9813_00A0C9DF29C4_.wvu.PrintArea" localSheetId="2" hidden="1">#REF!</definedName>
    <definedName name="Z_39BD05D6_DE27_11D3_9813_00A0C9DF29C4_.wvu.PrintArea" hidden="1">#REF!</definedName>
    <definedName name="Z_39BD05D8_DE27_11D3_9813_00A0C9DF29C4_.wvu.PrintArea" localSheetId="2" hidden="1">#REF!</definedName>
    <definedName name="Z_39BD05D8_DE27_11D3_9813_00A0C9DF29C4_.wvu.PrintArea" hidden="1">#REF!</definedName>
    <definedName name="Z_39BD05D9_DE27_11D3_9813_00A0C9DF29C4_.wvu.PrintArea" localSheetId="2" hidden="1">#REF!</definedName>
    <definedName name="Z_39BD05D9_DE27_11D3_9813_00A0C9DF29C4_.wvu.PrintArea" hidden="1">#REF!</definedName>
    <definedName name="Z_39BD05DA_DE27_11D3_9813_00A0C9DF29C4_.wvu.PrintArea" localSheetId="2" hidden="1">#REF!</definedName>
    <definedName name="Z_39BD05DA_DE27_11D3_9813_00A0C9DF29C4_.wvu.PrintArea" hidden="1">#REF!</definedName>
    <definedName name="Z_39BD05DB_DE27_11D3_9813_00A0C9DF29C4_.wvu.PrintArea" localSheetId="2" hidden="1">#REF!</definedName>
    <definedName name="Z_39BD05DB_DE27_11D3_9813_00A0C9DF29C4_.wvu.PrintArea" hidden="1">#REF!</definedName>
    <definedName name="Z_39BD05DD_DE27_11D3_9813_00A0C9DF29C4_.wvu.PrintArea" localSheetId="2" hidden="1">#REF!</definedName>
    <definedName name="Z_39BD05DD_DE27_11D3_9813_00A0C9DF29C4_.wvu.PrintArea" hidden="1">#REF!</definedName>
    <definedName name="Z_39BD05DE_DE27_11D3_9813_00A0C9DF29C4_.wvu.PrintArea" localSheetId="2" hidden="1">#REF!</definedName>
    <definedName name="Z_39BD05DE_DE27_11D3_9813_00A0C9DF29C4_.wvu.PrintArea" hidden="1">#REF!</definedName>
    <definedName name="Z_39BD05DF_DE27_11D3_9813_00A0C9DF29C4_.wvu.PrintArea" localSheetId="2" hidden="1">#REF!</definedName>
    <definedName name="Z_39BD05DF_DE27_11D3_9813_00A0C9DF29C4_.wvu.PrintArea" hidden="1">#REF!</definedName>
    <definedName name="Z_39BD05E0_DE27_11D3_9813_00A0C9DF29C4_.wvu.PrintArea" localSheetId="2" hidden="1">#REF!</definedName>
    <definedName name="Z_39BD05E0_DE27_11D3_9813_00A0C9DF29C4_.wvu.PrintArea" hidden="1">#REF!</definedName>
    <definedName name="Z_39BD05E2_DE27_11D3_9813_00A0C9DF29C4_.wvu.PrintArea" localSheetId="2" hidden="1">#REF!</definedName>
    <definedName name="Z_39BD05E2_DE27_11D3_9813_00A0C9DF29C4_.wvu.PrintArea" hidden="1">#REF!</definedName>
    <definedName name="Z_39BD05E3_DE27_11D3_9813_00A0C9DF29C4_.wvu.PrintArea" localSheetId="2" hidden="1">#REF!</definedName>
    <definedName name="Z_39BD05E3_DE27_11D3_9813_00A0C9DF29C4_.wvu.PrintArea" hidden="1">#REF!</definedName>
    <definedName name="Z_4369C1C2_0865_11D3_88AD_0080C84A5D47_.wvu.PrintArea" localSheetId="2" hidden="1">#REF!</definedName>
    <definedName name="Z_4369C1C2_0865_11D3_88AD_0080C84A5D47_.wvu.PrintArea" hidden="1">#REF!</definedName>
    <definedName name="Z_4369C1C3_0865_11D3_88AD_0080C84A5D47_.wvu.PrintArea" localSheetId="2" hidden="1">#REF!</definedName>
    <definedName name="Z_4369C1C3_0865_11D3_88AD_0080C84A5D47_.wvu.PrintArea" hidden="1">#REF!</definedName>
    <definedName name="Z_4369C1C5_0865_11D3_88AD_0080C84A5D47_.wvu.PrintArea" localSheetId="2" hidden="1">#REF!</definedName>
    <definedName name="Z_4369C1C5_0865_11D3_88AD_0080C84A5D47_.wvu.PrintArea" hidden="1">#REF!</definedName>
    <definedName name="Z_4369C1C6_0865_11D3_88AD_0080C84A5D47_.wvu.PrintArea" localSheetId="2" hidden="1">#REF!</definedName>
    <definedName name="Z_4369C1C6_0865_11D3_88AD_0080C84A5D47_.wvu.PrintArea" hidden="1">#REF!</definedName>
    <definedName name="Z_4369C1C7_0865_11D3_88AD_0080C84A5D47_.wvu.PrintArea" localSheetId="2" hidden="1">#REF!</definedName>
    <definedName name="Z_4369C1C7_0865_11D3_88AD_0080C84A5D47_.wvu.PrintArea" hidden="1">#REF!</definedName>
    <definedName name="Z_4369C1C8_0865_11D3_88AD_0080C84A5D47_.wvu.PrintArea" localSheetId="2" hidden="1">#REF!</definedName>
    <definedName name="Z_4369C1C8_0865_11D3_88AD_0080C84A5D47_.wvu.PrintArea" hidden="1">#REF!</definedName>
    <definedName name="Z_4369C1CA_0865_11D3_88AD_0080C84A5D47_.wvu.PrintArea" localSheetId="2" hidden="1">#REF!</definedName>
    <definedName name="Z_4369C1CA_0865_11D3_88AD_0080C84A5D47_.wvu.PrintArea" hidden="1">#REF!</definedName>
    <definedName name="Z_4369C1CB_0865_11D3_88AD_0080C84A5D47_.wvu.PrintArea" localSheetId="2" hidden="1">#REF!</definedName>
    <definedName name="Z_4369C1CB_0865_11D3_88AD_0080C84A5D47_.wvu.PrintArea" hidden="1">#REF!</definedName>
    <definedName name="Z_4369C1CC_0865_11D3_88AD_0080C84A5D47_.wvu.PrintArea" localSheetId="2" hidden="1">#REF!</definedName>
    <definedName name="Z_4369C1CC_0865_11D3_88AD_0080C84A5D47_.wvu.PrintArea" hidden="1">#REF!</definedName>
    <definedName name="Z_4369C1CD_0865_11D3_88AD_0080C84A5D47_.wvu.PrintArea" localSheetId="2" hidden="1">#REF!</definedName>
    <definedName name="Z_4369C1CD_0865_11D3_88AD_0080C84A5D47_.wvu.PrintArea" hidden="1">#REF!</definedName>
    <definedName name="Z_4369C1CF_0865_11D3_88AD_0080C84A5D47_.wvu.PrintArea" localSheetId="2" hidden="1">#REF!</definedName>
    <definedName name="Z_4369C1CF_0865_11D3_88AD_0080C84A5D47_.wvu.PrintArea" hidden="1">#REF!</definedName>
    <definedName name="Z_4369C1D0_0865_11D3_88AD_0080C84A5D47_.wvu.PrintArea" localSheetId="2" hidden="1">#REF!</definedName>
    <definedName name="Z_4369C1D0_0865_11D3_88AD_0080C84A5D47_.wvu.PrintArea" hidden="1">#REF!</definedName>
    <definedName name="Z_4369C1D2_0865_11D3_88AD_0080C84A5D47_.wvu.PrintArea" localSheetId="2" hidden="1">#REF!</definedName>
    <definedName name="Z_4369C1D2_0865_11D3_88AD_0080C84A5D47_.wvu.PrintArea" hidden="1">#REF!</definedName>
    <definedName name="Z_4369C1D3_0865_11D3_88AD_0080C84A5D47_.wvu.PrintArea" localSheetId="2" hidden="1">#REF!</definedName>
    <definedName name="Z_4369C1D3_0865_11D3_88AD_0080C84A5D47_.wvu.PrintArea" hidden="1">#REF!</definedName>
    <definedName name="Z_4369C1D5_0865_11D3_88AD_0080C84A5D47_.wvu.PrintArea" localSheetId="2" hidden="1">#REF!</definedName>
    <definedName name="Z_4369C1D5_0865_11D3_88AD_0080C84A5D47_.wvu.PrintArea" hidden="1">#REF!</definedName>
    <definedName name="Z_4369C1D6_0865_11D3_88AD_0080C84A5D47_.wvu.PrintArea" localSheetId="2" hidden="1">#REF!</definedName>
    <definedName name="Z_4369C1D6_0865_11D3_88AD_0080C84A5D47_.wvu.PrintArea" hidden="1">#REF!</definedName>
    <definedName name="Z_4369C1D7_0865_11D3_88AD_0080C84A5D47_.wvu.PrintArea" localSheetId="2" hidden="1">#REF!</definedName>
    <definedName name="Z_4369C1D7_0865_11D3_88AD_0080C84A5D47_.wvu.PrintArea" hidden="1">#REF!</definedName>
    <definedName name="Z_4369C1D8_0865_11D3_88AD_0080C84A5D47_.wvu.PrintArea" localSheetId="2" hidden="1">#REF!</definedName>
    <definedName name="Z_4369C1D8_0865_11D3_88AD_0080C84A5D47_.wvu.PrintArea" hidden="1">#REF!</definedName>
    <definedName name="Z_4369C1DA_0865_11D3_88AD_0080C84A5D47_.wvu.PrintArea" localSheetId="2" hidden="1">#REF!</definedName>
    <definedName name="Z_4369C1DA_0865_11D3_88AD_0080C84A5D47_.wvu.PrintArea" hidden="1">#REF!</definedName>
    <definedName name="Z_4369C1DB_0865_11D3_88AD_0080C84A5D47_.wvu.PrintArea" localSheetId="2" hidden="1">#REF!</definedName>
    <definedName name="Z_4369C1DB_0865_11D3_88AD_0080C84A5D47_.wvu.PrintArea" hidden="1">#REF!</definedName>
    <definedName name="Z_4369C1DC_0865_11D3_88AD_0080C84A5D47_.wvu.PrintArea" localSheetId="2" hidden="1">#REF!</definedName>
    <definedName name="Z_4369C1DC_0865_11D3_88AD_0080C84A5D47_.wvu.PrintArea" hidden="1">#REF!</definedName>
    <definedName name="Z_4369C1DD_0865_11D3_88AD_0080C84A5D47_.wvu.PrintArea" localSheetId="2" hidden="1">#REF!</definedName>
    <definedName name="Z_4369C1DD_0865_11D3_88AD_0080C84A5D47_.wvu.PrintArea" hidden="1">#REF!</definedName>
    <definedName name="Z_4369C1DF_0865_11D3_88AD_0080C84A5D47_.wvu.PrintArea" localSheetId="2" hidden="1">#REF!</definedName>
    <definedName name="Z_4369C1DF_0865_11D3_88AD_0080C84A5D47_.wvu.PrintArea" hidden="1">#REF!</definedName>
    <definedName name="Z_4369C1E0_0865_11D3_88AD_0080C84A5D47_.wvu.PrintArea" localSheetId="2" hidden="1">#REF!</definedName>
    <definedName name="Z_4369C1E0_0865_11D3_88AD_0080C84A5D47_.wvu.PrintArea" hidden="1">#REF!</definedName>
    <definedName name="Z_4369C1FD_0865_11D3_88AD_0080C84A5D47_.wvu.PrintArea" localSheetId="2" hidden="1">#REF!</definedName>
    <definedName name="Z_4369C1FD_0865_11D3_88AD_0080C84A5D47_.wvu.PrintArea" hidden="1">#REF!</definedName>
    <definedName name="Z_4369C1FE_0865_11D3_88AD_0080C84A5D47_.wvu.PrintArea" localSheetId="2" hidden="1">#REF!</definedName>
    <definedName name="Z_4369C1FE_0865_11D3_88AD_0080C84A5D47_.wvu.PrintArea" hidden="1">#REF!</definedName>
    <definedName name="Z_4369C200_0865_11D3_88AD_0080C84A5D47_.wvu.PrintArea" localSheetId="2" hidden="1">#REF!</definedName>
    <definedName name="Z_4369C200_0865_11D3_88AD_0080C84A5D47_.wvu.PrintArea" hidden="1">#REF!</definedName>
    <definedName name="Z_4369C201_0865_11D3_88AD_0080C84A5D47_.wvu.PrintArea" localSheetId="2" hidden="1">#REF!</definedName>
    <definedName name="Z_4369C201_0865_11D3_88AD_0080C84A5D47_.wvu.PrintArea" hidden="1">#REF!</definedName>
    <definedName name="Z_4369C202_0865_11D3_88AD_0080C84A5D47_.wvu.PrintArea" localSheetId="2" hidden="1">#REF!</definedName>
    <definedName name="Z_4369C202_0865_11D3_88AD_0080C84A5D47_.wvu.PrintArea" hidden="1">#REF!</definedName>
    <definedName name="Z_4369C203_0865_11D3_88AD_0080C84A5D47_.wvu.PrintArea" localSheetId="2" hidden="1">#REF!</definedName>
    <definedName name="Z_4369C203_0865_11D3_88AD_0080C84A5D47_.wvu.PrintArea" hidden="1">#REF!</definedName>
    <definedName name="Z_4369C205_0865_11D3_88AD_0080C84A5D47_.wvu.PrintArea" localSheetId="2" hidden="1">#REF!</definedName>
    <definedName name="Z_4369C205_0865_11D3_88AD_0080C84A5D47_.wvu.PrintArea" hidden="1">#REF!</definedName>
    <definedName name="Z_4369C206_0865_11D3_88AD_0080C84A5D47_.wvu.PrintArea" localSheetId="2" hidden="1">#REF!</definedName>
    <definedName name="Z_4369C206_0865_11D3_88AD_0080C84A5D47_.wvu.PrintArea" hidden="1">#REF!</definedName>
    <definedName name="Z_4369C207_0865_11D3_88AD_0080C84A5D47_.wvu.PrintArea" localSheetId="2" hidden="1">#REF!</definedName>
    <definedName name="Z_4369C207_0865_11D3_88AD_0080C84A5D47_.wvu.PrintArea" hidden="1">#REF!</definedName>
    <definedName name="Z_4369C208_0865_11D3_88AD_0080C84A5D47_.wvu.PrintArea" localSheetId="2" hidden="1">#REF!</definedName>
    <definedName name="Z_4369C208_0865_11D3_88AD_0080C84A5D47_.wvu.PrintArea" hidden="1">#REF!</definedName>
    <definedName name="Z_4369C20A_0865_11D3_88AD_0080C84A5D47_.wvu.PrintArea" localSheetId="2" hidden="1">#REF!</definedName>
    <definedName name="Z_4369C20A_0865_11D3_88AD_0080C84A5D47_.wvu.PrintArea" hidden="1">#REF!</definedName>
    <definedName name="Z_4369C20B_0865_11D3_88AD_0080C84A5D47_.wvu.PrintArea" localSheetId="2" hidden="1">#REF!</definedName>
    <definedName name="Z_4369C20B_0865_11D3_88AD_0080C84A5D47_.wvu.PrintArea" hidden="1">#REF!</definedName>
    <definedName name="Z_4369C20D_0865_11D3_88AD_0080C84A5D47_.wvu.PrintArea" localSheetId="2" hidden="1">#REF!</definedName>
    <definedName name="Z_4369C20D_0865_11D3_88AD_0080C84A5D47_.wvu.PrintArea" hidden="1">#REF!</definedName>
    <definedName name="Z_4369C20E_0865_11D3_88AD_0080C84A5D47_.wvu.PrintArea" localSheetId="2" hidden="1">#REF!</definedName>
    <definedName name="Z_4369C20E_0865_11D3_88AD_0080C84A5D47_.wvu.PrintArea" hidden="1">#REF!</definedName>
    <definedName name="Z_4369C210_0865_11D3_88AD_0080C84A5D47_.wvu.PrintArea" localSheetId="2" hidden="1">#REF!</definedName>
    <definedName name="Z_4369C210_0865_11D3_88AD_0080C84A5D47_.wvu.PrintArea" hidden="1">#REF!</definedName>
    <definedName name="Z_4369C211_0865_11D3_88AD_0080C84A5D47_.wvu.PrintArea" localSheetId="2" hidden="1">#REF!</definedName>
    <definedName name="Z_4369C211_0865_11D3_88AD_0080C84A5D47_.wvu.PrintArea" hidden="1">#REF!</definedName>
    <definedName name="Z_4369C212_0865_11D3_88AD_0080C84A5D47_.wvu.PrintArea" localSheetId="2" hidden="1">#REF!</definedName>
    <definedName name="Z_4369C212_0865_11D3_88AD_0080C84A5D47_.wvu.PrintArea" hidden="1">#REF!</definedName>
    <definedName name="Z_4369C213_0865_11D3_88AD_0080C84A5D47_.wvu.PrintArea" localSheetId="2" hidden="1">#REF!</definedName>
    <definedName name="Z_4369C213_0865_11D3_88AD_0080C84A5D47_.wvu.PrintArea" hidden="1">#REF!</definedName>
    <definedName name="Z_4369C215_0865_11D3_88AD_0080C84A5D47_.wvu.PrintArea" localSheetId="2" hidden="1">#REF!</definedName>
    <definedName name="Z_4369C215_0865_11D3_88AD_0080C84A5D47_.wvu.PrintArea" hidden="1">#REF!</definedName>
    <definedName name="Z_4369C216_0865_11D3_88AD_0080C84A5D47_.wvu.PrintArea" localSheetId="2" hidden="1">#REF!</definedName>
    <definedName name="Z_4369C216_0865_11D3_88AD_0080C84A5D47_.wvu.PrintArea" hidden="1">#REF!</definedName>
    <definedName name="Z_4369C217_0865_11D3_88AD_0080C84A5D47_.wvu.PrintArea" localSheetId="2" hidden="1">#REF!</definedName>
    <definedName name="Z_4369C217_0865_11D3_88AD_0080C84A5D47_.wvu.PrintArea" hidden="1">#REF!</definedName>
    <definedName name="Z_4369C218_0865_11D3_88AD_0080C84A5D47_.wvu.PrintArea" localSheetId="2" hidden="1">#REF!</definedName>
    <definedName name="Z_4369C218_0865_11D3_88AD_0080C84A5D47_.wvu.PrintArea" hidden="1">#REF!</definedName>
    <definedName name="Z_4369C21A_0865_11D3_88AD_0080C84A5D47_.wvu.PrintArea" localSheetId="2" hidden="1">#REF!</definedName>
    <definedName name="Z_4369C21A_0865_11D3_88AD_0080C84A5D47_.wvu.PrintArea" hidden="1">#REF!</definedName>
    <definedName name="Z_4369C21B_0865_11D3_88AD_0080C84A5D47_.wvu.PrintArea" localSheetId="2" hidden="1">#REF!</definedName>
    <definedName name="Z_4369C21B_0865_11D3_88AD_0080C84A5D47_.wvu.PrintArea" hidden="1">#REF!</definedName>
    <definedName name="Z_473C207F_0F72_11D3_97F6_00A0C9DF29C4_.wvu.PrintArea" localSheetId="2" hidden="1">#REF!</definedName>
    <definedName name="Z_473C207F_0F72_11D3_97F6_00A0C9DF29C4_.wvu.PrintArea" hidden="1">#REF!</definedName>
    <definedName name="Z_473C2080_0F72_11D3_97F6_00A0C9DF29C4_.wvu.PrintArea" localSheetId="2" hidden="1">#REF!</definedName>
    <definedName name="Z_473C2080_0F72_11D3_97F6_00A0C9DF29C4_.wvu.PrintArea" hidden="1">#REF!</definedName>
    <definedName name="Z_473C2082_0F72_11D3_97F6_00A0C9DF29C4_.wvu.PrintArea" localSheetId="2" hidden="1">#REF!</definedName>
    <definedName name="Z_473C2082_0F72_11D3_97F6_00A0C9DF29C4_.wvu.PrintArea" hidden="1">#REF!</definedName>
    <definedName name="Z_473C2083_0F72_11D3_97F6_00A0C9DF29C4_.wvu.PrintArea" localSheetId="2" hidden="1">#REF!</definedName>
    <definedName name="Z_473C2083_0F72_11D3_97F6_00A0C9DF29C4_.wvu.PrintArea" hidden="1">#REF!</definedName>
    <definedName name="Z_473C2084_0F72_11D3_97F6_00A0C9DF29C4_.wvu.PrintArea" localSheetId="2" hidden="1">#REF!</definedName>
    <definedName name="Z_473C2084_0F72_11D3_97F6_00A0C9DF29C4_.wvu.PrintArea" hidden="1">#REF!</definedName>
    <definedName name="Z_473C2085_0F72_11D3_97F6_00A0C9DF29C4_.wvu.PrintArea" localSheetId="2" hidden="1">#REF!</definedName>
    <definedName name="Z_473C2085_0F72_11D3_97F6_00A0C9DF29C4_.wvu.PrintArea" hidden="1">#REF!</definedName>
    <definedName name="Z_473C2087_0F72_11D3_97F6_00A0C9DF29C4_.wvu.PrintArea" localSheetId="2" hidden="1">#REF!</definedName>
    <definedName name="Z_473C2087_0F72_11D3_97F6_00A0C9DF29C4_.wvu.PrintArea" hidden="1">#REF!</definedName>
    <definedName name="Z_473C2088_0F72_11D3_97F6_00A0C9DF29C4_.wvu.PrintArea" localSheetId="2" hidden="1">#REF!</definedName>
    <definedName name="Z_473C2088_0F72_11D3_97F6_00A0C9DF29C4_.wvu.PrintArea" hidden="1">#REF!</definedName>
    <definedName name="Z_473C2089_0F72_11D3_97F6_00A0C9DF29C4_.wvu.PrintArea" localSheetId="2" hidden="1">#REF!</definedName>
    <definedName name="Z_473C2089_0F72_11D3_97F6_00A0C9DF29C4_.wvu.PrintArea" hidden="1">#REF!</definedName>
    <definedName name="Z_473C208A_0F72_11D3_97F6_00A0C9DF29C4_.wvu.PrintArea" localSheetId="2" hidden="1">#REF!</definedName>
    <definedName name="Z_473C208A_0F72_11D3_97F6_00A0C9DF29C4_.wvu.PrintArea" hidden="1">#REF!</definedName>
    <definedName name="Z_473C208C_0F72_11D3_97F6_00A0C9DF29C4_.wvu.PrintArea" localSheetId="2" hidden="1">#REF!</definedName>
    <definedName name="Z_473C208C_0F72_11D3_97F6_00A0C9DF29C4_.wvu.PrintArea" hidden="1">#REF!</definedName>
    <definedName name="Z_473C208D_0F72_11D3_97F6_00A0C9DF29C4_.wvu.PrintArea" localSheetId="2" hidden="1">#REF!</definedName>
    <definedName name="Z_473C208D_0F72_11D3_97F6_00A0C9DF29C4_.wvu.PrintArea" hidden="1">#REF!</definedName>
    <definedName name="Z_473C208F_0F72_11D3_97F6_00A0C9DF29C4_.wvu.PrintArea" localSheetId="2" hidden="1">#REF!</definedName>
    <definedName name="Z_473C208F_0F72_11D3_97F6_00A0C9DF29C4_.wvu.PrintArea" hidden="1">#REF!</definedName>
    <definedName name="Z_473C2090_0F72_11D3_97F6_00A0C9DF29C4_.wvu.PrintArea" localSheetId="2" hidden="1">#REF!</definedName>
    <definedName name="Z_473C2090_0F72_11D3_97F6_00A0C9DF29C4_.wvu.PrintArea" hidden="1">#REF!</definedName>
    <definedName name="Z_473C2092_0F72_11D3_97F6_00A0C9DF29C4_.wvu.PrintArea" localSheetId="2" hidden="1">#REF!</definedName>
    <definedName name="Z_473C2092_0F72_11D3_97F6_00A0C9DF29C4_.wvu.PrintArea" hidden="1">#REF!</definedName>
    <definedName name="Z_473C2093_0F72_11D3_97F6_00A0C9DF29C4_.wvu.PrintArea" localSheetId="2" hidden="1">#REF!</definedName>
    <definedName name="Z_473C2093_0F72_11D3_97F6_00A0C9DF29C4_.wvu.PrintArea" hidden="1">#REF!</definedName>
    <definedName name="Z_473C2094_0F72_11D3_97F6_00A0C9DF29C4_.wvu.PrintArea" localSheetId="2" hidden="1">#REF!</definedName>
    <definedName name="Z_473C2094_0F72_11D3_97F6_00A0C9DF29C4_.wvu.PrintArea" hidden="1">#REF!</definedName>
    <definedName name="Z_473C2095_0F72_11D3_97F6_00A0C9DF29C4_.wvu.PrintArea" localSheetId="2" hidden="1">#REF!</definedName>
    <definedName name="Z_473C2095_0F72_11D3_97F6_00A0C9DF29C4_.wvu.PrintArea" hidden="1">#REF!</definedName>
    <definedName name="Z_473C2097_0F72_11D3_97F6_00A0C9DF29C4_.wvu.PrintArea" localSheetId="2" hidden="1">#REF!</definedName>
    <definedName name="Z_473C2097_0F72_11D3_97F6_00A0C9DF29C4_.wvu.PrintArea" hidden="1">#REF!</definedName>
    <definedName name="Z_473C2098_0F72_11D3_97F6_00A0C9DF29C4_.wvu.PrintArea" localSheetId="2" hidden="1">#REF!</definedName>
    <definedName name="Z_473C2098_0F72_11D3_97F6_00A0C9DF29C4_.wvu.PrintArea" hidden="1">#REF!</definedName>
    <definedName name="Z_473C2099_0F72_11D3_97F6_00A0C9DF29C4_.wvu.PrintArea" localSheetId="2" hidden="1">#REF!</definedName>
    <definedName name="Z_473C2099_0F72_11D3_97F6_00A0C9DF29C4_.wvu.PrintArea" hidden="1">#REF!</definedName>
    <definedName name="Z_473C209A_0F72_11D3_97F6_00A0C9DF29C4_.wvu.PrintArea" localSheetId="2" hidden="1">#REF!</definedName>
    <definedName name="Z_473C209A_0F72_11D3_97F6_00A0C9DF29C4_.wvu.PrintArea" hidden="1">#REF!</definedName>
    <definedName name="Z_473C209C_0F72_11D3_97F6_00A0C9DF29C4_.wvu.PrintArea" localSheetId="2" hidden="1">#REF!</definedName>
    <definedName name="Z_473C209C_0F72_11D3_97F6_00A0C9DF29C4_.wvu.PrintArea" hidden="1">#REF!</definedName>
    <definedName name="Z_473C209D_0F72_11D3_97F6_00A0C9DF29C4_.wvu.PrintArea" localSheetId="2" hidden="1">#REF!</definedName>
    <definedName name="Z_473C209D_0F72_11D3_97F6_00A0C9DF29C4_.wvu.PrintArea" hidden="1">#REF!</definedName>
    <definedName name="Z_4DD326A3_87AA_11D3_ABF4_00A0C9DF1063_.wvu.PrintArea" localSheetId="2" hidden="1">#REF!</definedName>
    <definedName name="Z_4DD326A3_87AA_11D3_ABF4_00A0C9DF1063_.wvu.PrintArea" hidden="1">#REF!</definedName>
    <definedName name="Z_4DD326A4_87AA_11D3_ABF4_00A0C9DF1063_.wvu.PrintArea" localSheetId="2" hidden="1">#REF!</definedName>
    <definedName name="Z_4DD326A4_87AA_11D3_ABF4_00A0C9DF1063_.wvu.PrintArea" hidden="1">#REF!</definedName>
    <definedName name="Z_4DD326A6_87AA_11D3_ABF4_00A0C9DF1063_.wvu.PrintArea" localSheetId="2" hidden="1">#REF!</definedName>
    <definedName name="Z_4DD326A6_87AA_11D3_ABF4_00A0C9DF1063_.wvu.PrintArea" hidden="1">#REF!</definedName>
    <definedName name="Z_4DD326A7_87AA_11D3_ABF4_00A0C9DF1063_.wvu.PrintArea" localSheetId="2" hidden="1">#REF!</definedName>
    <definedName name="Z_4DD326A7_87AA_11D3_ABF4_00A0C9DF1063_.wvu.PrintArea" hidden="1">#REF!</definedName>
    <definedName name="Z_4DD326A8_87AA_11D3_ABF4_00A0C9DF1063_.wvu.PrintArea" localSheetId="2" hidden="1">#REF!</definedName>
    <definedName name="Z_4DD326A8_87AA_11D3_ABF4_00A0C9DF1063_.wvu.PrintArea" hidden="1">#REF!</definedName>
    <definedName name="Z_4DD326A9_87AA_11D3_ABF4_00A0C9DF1063_.wvu.PrintArea" localSheetId="2" hidden="1">#REF!</definedName>
    <definedName name="Z_4DD326A9_87AA_11D3_ABF4_00A0C9DF1063_.wvu.PrintArea" hidden="1">#REF!</definedName>
    <definedName name="Z_4DD326AB_87AA_11D3_ABF4_00A0C9DF1063_.wvu.PrintArea" localSheetId="2" hidden="1">#REF!</definedName>
    <definedName name="Z_4DD326AB_87AA_11D3_ABF4_00A0C9DF1063_.wvu.PrintArea" hidden="1">#REF!</definedName>
    <definedName name="Z_4DD326AC_87AA_11D3_ABF4_00A0C9DF1063_.wvu.PrintArea" localSheetId="2" hidden="1">#REF!</definedName>
    <definedName name="Z_4DD326AC_87AA_11D3_ABF4_00A0C9DF1063_.wvu.PrintArea" hidden="1">#REF!</definedName>
    <definedName name="Z_4DD326AD_87AA_11D3_ABF4_00A0C9DF1063_.wvu.PrintArea" localSheetId="2" hidden="1">#REF!</definedName>
    <definedName name="Z_4DD326AD_87AA_11D3_ABF4_00A0C9DF1063_.wvu.PrintArea" hidden="1">#REF!</definedName>
    <definedName name="Z_4DD326AE_87AA_11D3_ABF4_00A0C9DF1063_.wvu.PrintArea" localSheetId="2" hidden="1">#REF!</definedName>
    <definedName name="Z_4DD326AE_87AA_11D3_ABF4_00A0C9DF1063_.wvu.PrintArea" hidden="1">#REF!</definedName>
    <definedName name="Z_4DD326B0_87AA_11D3_ABF4_00A0C9DF1063_.wvu.PrintArea" localSheetId="2" hidden="1">#REF!</definedName>
    <definedName name="Z_4DD326B0_87AA_11D3_ABF4_00A0C9DF1063_.wvu.PrintArea" hidden="1">#REF!</definedName>
    <definedName name="Z_4DD326B1_87AA_11D3_ABF4_00A0C9DF1063_.wvu.PrintArea" localSheetId="2" hidden="1">#REF!</definedName>
    <definedName name="Z_4DD326B1_87AA_11D3_ABF4_00A0C9DF1063_.wvu.PrintArea" hidden="1">#REF!</definedName>
    <definedName name="Z_4DD326B3_87AA_11D3_ABF4_00A0C9DF1063_.wvu.PrintArea" localSheetId="2" hidden="1">#REF!</definedName>
    <definedName name="Z_4DD326B3_87AA_11D3_ABF4_00A0C9DF1063_.wvu.PrintArea" hidden="1">#REF!</definedName>
    <definedName name="Z_4DD326B4_87AA_11D3_ABF4_00A0C9DF1063_.wvu.PrintArea" localSheetId="2" hidden="1">#REF!</definedName>
    <definedName name="Z_4DD326B4_87AA_11D3_ABF4_00A0C9DF1063_.wvu.PrintArea" hidden="1">#REF!</definedName>
    <definedName name="Z_4DD326B6_87AA_11D3_ABF4_00A0C9DF1063_.wvu.PrintArea" localSheetId="2" hidden="1">#REF!</definedName>
    <definedName name="Z_4DD326B6_87AA_11D3_ABF4_00A0C9DF1063_.wvu.PrintArea" hidden="1">#REF!</definedName>
    <definedName name="Z_4DD326B7_87AA_11D3_ABF4_00A0C9DF1063_.wvu.PrintArea" localSheetId="2" hidden="1">#REF!</definedName>
    <definedName name="Z_4DD326B7_87AA_11D3_ABF4_00A0C9DF1063_.wvu.PrintArea" hidden="1">#REF!</definedName>
    <definedName name="Z_4DD326B8_87AA_11D3_ABF4_00A0C9DF1063_.wvu.PrintArea" localSheetId="2" hidden="1">#REF!</definedName>
    <definedName name="Z_4DD326B8_87AA_11D3_ABF4_00A0C9DF1063_.wvu.PrintArea" hidden="1">#REF!</definedName>
    <definedName name="Z_4DD326B9_87AA_11D3_ABF4_00A0C9DF1063_.wvu.PrintArea" localSheetId="2" hidden="1">#REF!</definedName>
    <definedName name="Z_4DD326B9_87AA_11D3_ABF4_00A0C9DF1063_.wvu.PrintArea" hidden="1">#REF!</definedName>
    <definedName name="Z_4DD326BB_87AA_11D3_ABF4_00A0C9DF1063_.wvu.PrintArea" localSheetId="2" hidden="1">#REF!</definedName>
    <definedName name="Z_4DD326BB_87AA_11D3_ABF4_00A0C9DF1063_.wvu.PrintArea" hidden="1">#REF!</definedName>
    <definedName name="Z_4DD326BC_87AA_11D3_ABF4_00A0C9DF1063_.wvu.PrintArea" localSheetId="2" hidden="1">#REF!</definedName>
    <definedName name="Z_4DD326BC_87AA_11D3_ABF4_00A0C9DF1063_.wvu.PrintArea" hidden="1">#REF!</definedName>
    <definedName name="Z_4DD326BD_87AA_11D3_ABF4_00A0C9DF1063_.wvu.PrintArea" localSheetId="2" hidden="1">#REF!</definedName>
    <definedName name="Z_4DD326BD_87AA_11D3_ABF4_00A0C9DF1063_.wvu.PrintArea" hidden="1">#REF!</definedName>
    <definedName name="Z_4DD326BE_87AA_11D3_ABF4_00A0C9DF1063_.wvu.PrintArea" localSheetId="2" hidden="1">#REF!</definedName>
    <definedName name="Z_4DD326BE_87AA_11D3_ABF4_00A0C9DF1063_.wvu.PrintArea" hidden="1">#REF!</definedName>
    <definedName name="Z_4DD326C0_87AA_11D3_ABF4_00A0C9DF1063_.wvu.PrintArea" localSheetId="2" hidden="1">#REF!</definedName>
    <definedName name="Z_4DD326C0_87AA_11D3_ABF4_00A0C9DF1063_.wvu.PrintArea" hidden="1">#REF!</definedName>
    <definedName name="Z_4DD326C1_87AA_11D3_ABF4_00A0C9DF1063_.wvu.PrintArea" localSheetId="2" hidden="1">#REF!</definedName>
    <definedName name="Z_4DD326C1_87AA_11D3_ABF4_00A0C9DF1063_.wvu.PrintArea" hidden="1">#REF!</definedName>
    <definedName name="Z_554BC936_C826_11D3_ABFC_00A0C9DF1063_.wvu.PrintArea" localSheetId="2" hidden="1">#REF!</definedName>
    <definedName name="Z_554BC936_C826_11D3_ABFC_00A0C9DF1063_.wvu.PrintArea" hidden="1">#REF!</definedName>
    <definedName name="Z_554BC937_C826_11D3_ABFC_00A0C9DF1063_.wvu.PrintArea" localSheetId="2" hidden="1">#REF!</definedName>
    <definedName name="Z_554BC937_C826_11D3_ABFC_00A0C9DF1063_.wvu.PrintArea" hidden="1">#REF!</definedName>
    <definedName name="Z_554BC939_C826_11D3_ABFC_00A0C9DF1063_.wvu.PrintArea" localSheetId="2" hidden="1">#REF!</definedName>
    <definedName name="Z_554BC939_C826_11D3_ABFC_00A0C9DF1063_.wvu.PrintArea" hidden="1">#REF!</definedName>
    <definedName name="Z_554BC93A_C826_11D3_ABFC_00A0C9DF1063_.wvu.PrintArea" localSheetId="2" hidden="1">#REF!</definedName>
    <definedName name="Z_554BC93A_C826_11D3_ABFC_00A0C9DF1063_.wvu.PrintArea" hidden="1">#REF!</definedName>
    <definedName name="Z_554BC93B_C826_11D3_ABFC_00A0C9DF1063_.wvu.PrintArea" localSheetId="2" hidden="1">#REF!</definedName>
    <definedName name="Z_554BC93B_C826_11D3_ABFC_00A0C9DF1063_.wvu.PrintArea" hidden="1">#REF!</definedName>
    <definedName name="Z_554BC93C_C826_11D3_ABFC_00A0C9DF1063_.wvu.PrintArea" localSheetId="2" hidden="1">#REF!</definedName>
    <definedName name="Z_554BC93C_C826_11D3_ABFC_00A0C9DF1063_.wvu.PrintArea" hidden="1">#REF!</definedName>
    <definedName name="Z_554BC93E_C826_11D3_ABFC_00A0C9DF1063_.wvu.PrintArea" localSheetId="2" hidden="1">#REF!</definedName>
    <definedName name="Z_554BC93E_C826_11D3_ABFC_00A0C9DF1063_.wvu.PrintArea" hidden="1">#REF!</definedName>
    <definedName name="Z_554BC93F_C826_11D3_ABFC_00A0C9DF1063_.wvu.PrintArea" localSheetId="2" hidden="1">#REF!</definedName>
    <definedName name="Z_554BC93F_C826_11D3_ABFC_00A0C9DF1063_.wvu.PrintArea" hidden="1">#REF!</definedName>
    <definedName name="Z_554BC940_C826_11D3_ABFC_00A0C9DF1063_.wvu.PrintArea" localSheetId="2" hidden="1">#REF!</definedName>
    <definedName name="Z_554BC940_C826_11D3_ABFC_00A0C9DF1063_.wvu.PrintArea" hidden="1">#REF!</definedName>
    <definedName name="Z_554BC941_C826_11D3_ABFC_00A0C9DF1063_.wvu.PrintArea" localSheetId="2" hidden="1">#REF!</definedName>
    <definedName name="Z_554BC941_C826_11D3_ABFC_00A0C9DF1063_.wvu.PrintArea" hidden="1">#REF!</definedName>
    <definedName name="Z_554BC943_C826_11D3_ABFC_00A0C9DF1063_.wvu.PrintArea" localSheetId="2" hidden="1">#REF!</definedName>
    <definedName name="Z_554BC943_C826_11D3_ABFC_00A0C9DF1063_.wvu.PrintArea" hidden="1">#REF!</definedName>
    <definedName name="Z_554BC944_C826_11D3_ABFC_00A0C9DF1063_.wvu.PrintArea" localSheetId="2" hidden="1">#REF!</definedName>
    <definedName name="Z_554BC944_C826_11D3_ABFC_00A0C9DF1063_.wvu.PrintArea" hidden="1">#REF!</definedName>
    <definedName name="Z_554BC946_C826_11D3_ABFC_00A0C9DF1063_.wvu.PrintArea" localSheetId="2" hidden="1">#REF!</definedName>
    <definedName name="Z_554BC946_C826_11D3_ABFC_00A0C9DF1063_.wvu.PrintArea" hidden="1">#REF!</definedName>
    <definedName name="Z_554BC947_C826_11D3_ABFC_00A0C9DF1063_.wvu.PrintArea" localSheetId="2" hidden="1">#REF!</definedName>
    <definedName name="Z_554BC947_C826_11D3_ABFC_00A0C9DF1063_.wvu.PrintArea" hidden="1">#REF!</definedName>
    <definedName name="Z_554BC949_C826_11D3_ABFC_00A0C9DF1063_.wvu.PrintArea" localSheetId="2" hidden="1">#REF!</definedName>
    <definedName name="Z_554BC949_C826_11D3_ABFC_00A0C9DF1063_.wvu.PrintArea" hidden="1">#REF!</definedName>
    <definedName name="Z_554BC94A_C826_11D3_ABFC_00A0C9DF1063_.wvu.PrintArea" localSheetId="2" hidden="1">#REF!</definedName>
    <definedName name="Z_554BC94A_C826_11D3_ABFC_00A0C9DF1063_.wvu.PrintArea" hidden="1">#REF!</definedName>
    <definedName name="Z_554BC94B_C826_11D3_ABFC_00A0C9DF1063_.wvu.PrintArea" localSheetId="2" hidden="1">#REF!</definedName>
    <definedName name="Z_554BC94B_C826_11D3_ABFC_00A0C9DF1063_.wvu.PrintArea" hidden="1">#REF!</definedName>
    <definedName name="Z_554BC94C_C826_11D3_ABFC_00A0C9DF1063_.wvu.PrintArea" localSheetId="2" hidden="1">#REF!</definedName>
    <definedName name="Z_554BC94C_C826_11D3_ABFC_00A0C9DF1063_.wvu.PrintArea" hidden="1">#REF!</definedName>
    <definedName name="Z_554BC94E_C826_11D3_ABFC_00A0C9DF1063_.wvu.PrintArea" localSheetId="2" hidden="1">#REF!</definedName>
    <definedName name="Z_554BC94E_C826_11D3_ABFC_00A0C9DF1063_.wvu.PrintArea" hidden="1">#REF!</definedName>
    <definedName name="Z_554BC94F_C826_11D3_ABFC_00A0C9DF1063_.wvu.PrintArea" localSheetId="2" hidden="1">#REF!</definedName>
    <definedName name="Z_554BC94F_C826_11D3_ABFC_00A0C9DF1063_.wvu.PrintArea" hidden="1">#REF!</definedName>
    <definedName name="Z_554BC950_C826_11D3_ABFC_00A0C9DF1063_.wvu.PrintArea" localSheetId="2" hidden="1">#REF!</definedName>
    <definedName name="Z_554BC950_C826_11D3_ABFC_00A0C9DF1063_.wvu.PrintArea" hidden="1">#REF!</definedName>
    <definedName name="Z_554BC951_C826_11D3_ABFC_00A0C9DF1063_.wvu.PrintArea" localSheetId="2" hidden="1">#REF!</definedName>
    <definedName name="Z_554BC951_C826_11D3_ABFC_00A0C9DF1063_.wvu.PrintArea" hidden="1">#REF!</definedName>
    <definedName name="Z_554BC953_C826_11D3_ABFC_00A0C9DF1063_.wvu.PrintArea" localSheetId="2" hidden="1">#REF!</definedName>
    <definedName name="Z_554BC953_C826_11D3_ABFC_00A0C9DF1063_.wvu.PrintArea" hidden="1">#REF!</definedName>
    <definedName name="Z_554BC954_C826_11D3_ABFC_00A0C9DF1063_.wvu.PrintArea" localSheetId="2" hidden="1">#REF!</definedName>
    <definedName name="Z_554BC954_C826_11D3_ABFC_00A0C9DF1063_.wvu.PrintArea" hidden="1">#REF!</definedName>
    <definedName name="Z_554BC95E_C826_11D3_ABFC_00A0C9DF1063_.wvu.PrintArea" localSheetId="2" hidden="1">#REF!</definedName>
    <definedName name="Z_554BC95E_C826_11D3_ABFC_00A0C9DF1063_.wvu.PrintArea" hidden="1">#REF!</definedName>
    <definedName name="Z_554BC95F_C826_11D3_ABFC_00A0C9DF1063_.wvu.PrintArea" localSheetId="2" hidden="1">#REF!</definedName>
    <definedName name="Z_554BC95F_C826_11D3_ABFC_00A0C9DF1063_.wvu.PrintArea" hidden="1">#REF!</definedName>
    <definedName name="Z_554BC961_C826_11D3_ABFC_00A0C9DF1063_.wvu.PrintArea" localSheetId="2" hidden="1">#REF!</definedName>
    <definedName name="Z_554BC961_C826_11D3_ABFC_00A0C9DF1063_.wvu.PrintArea" hidden="1">#REF!</definedName>
    <definedName name="Z_554BC962_C826_11D3_ABFC_00A0C9DF1063_.wvu.PrintArea" localSheetId="2" hidden="1">#REF!</definedName>
    <definedName name="Z_554BC962_C826_11D3_ABFC_00A0C9DF1063_.wvu.PrintArea" hidden="1">#REF!</definedName>
    <definedName name="Z_554BC963_C826_11D3_ABFC_00A0C9DF1063_.wvu.PrintArea" localSheetId="2" hidden="1">#REF!</definedName>
    <definedName name="Z_554BC963_C826_11D3_ABFC_00A0C9DF1063_.wvu.PrintArea" hidden="1">#REF!</definedName>
    <definedName name="Z_554BC964_C826_11D3_ABFC_00A0C9DF1063_.wvu.PrintArea" localSheetId="2" hidden="1">#REF!</definedName>
    <definedName name="Z_554BC964_C826_11D3_ABFC_00A0C9DF1063_.wvu.PrintArea" hidden="1">#REF!</definedName>
    <definedName name="Z_554BC966_C826_11D3_ABFC_00A0C9DF1063_.wvu.PrintArea" localSheetId="2" hidden="1">#REF!</definedName>
    <definedName name="Z_554BC966_C826_11D3_ABFC_00A0C9DF1063_.wvu.PrintArea" hidden="1">#REF!</definedName>
    <definedName name="Z_554BC967_C826_11D3_ABFC_00A0C9DF1063_.wvu.PrintArea" localSheetId="2" hidden="1">#REF!</definedName>
    <definedName name="Z_554BC967_C826_11D3_ABFC_00A0C9DF1063_.wvu.PrintArea" hidden="1">#REF!</definedName>
    <definedName name="Z_554BC968_C826_11D3_ABFC_00A0C9DF1063_.wvu.PrintArea" localSheetId="2" hidden="1">#REF!</definedName>
    <definedName name="Z_554BC968_C826_11D3_ABFC_00A0C9DF1063_.wvu.PrintArea" hidden="1">#REF!</definedName>
    <definedName name="Z_554BC969_C826_11D3_ABFC_00A0C9DF1063_.wvu.PrintArea" localSheetId="2" hidden="1">#REF!</definedName>
    <definedName name="Z_554BC969_C826_11D3_ABFC_00A0C9DF1063_.wvu.PrintArea" hidden="1">#REF!</definedName>
    <definedName name="Z_554BC96B_C826_11D3_ABFC_00A0C9DF1063_.wvu.PrintArea" localSheetId="2" hidden="1">#REF!</definedName>
    <definedName name="Z_554BC96B_C826_11D3_ABFC_00A0C9DF1063_.wvu.PrintArea" hidden="1">#REF!</definedName>
    <definedName name="Z_554BC96C_C826_11D3_ABFC_00A0C9DF1063_.wvu.PrintArea" localSheetId="2" hidden="1">#REF!</definedName>
    <definedName name="Z_554BC96C_C826_11D3_ABFC_00A0C9DF1063_.wvu.PrintArea" hidden="1">#REF!</definedName>
    <definedName name="Z_554BC96E_C826_11D3_ABFC_00A0C9DF1063_.wvu.PrintArea" localSheetId="2" hidden="1">#REF!</definedName>
    <definedName name="Z_554BC96E_C826_11D3_ABFC_00A0C9DF1063_.wvu.PrintArea" hidden="1">#REF!</definedName>
    <definedName name="Z_554BC96F_C826_11D3_ABFC_00A0C9DF1063_.wvu.PrintArea" localSheetId="2" hidden="1">#REF!</definedName>
    <definedName name="Z_554BC96F_C826_11D3_ABFC_00A0C9DF1063_.wvu.PrintArea" hidden="1">#REF!</definedName>
    <definedName name="Z_554BC971_C826_11D3_ABFC_00A0C9DF1063_.wvu.PrintArea" localSheetId="2" hidden="1">#REF!</definedName>
    <definedName name="Z_554BC971_C826_11D3_ABFC_00A0C9DF1063_.wvu.PrintArea" hidden="1">#REF!</definedName>
    <definedName name="Z_554BC972_C826_11D3_ABFC_00A0C9DF1063_.wvu.PrintArea" localSheetId="2" hidden="1">#REF!</definedName>
    <definedName name="Z_554BC972_C826_11D3_ABFC_00A0C9DF1063_.wvu.PrintArea" hidden="1">#REF!</definedName>
    <definedName name="Z_554BC973_C826_11D3_ABFC_00A0C9DF1063_.wvu.PrintArea" localSheetId="2" hidden="1">#REF!</definedName>
    <definedName name="Z_554BC973_C826_11D3_ABFC_00A0C9DF1063_.wvu.PrintArea" hidden="1">#REF!</definedName>
    <definedName name="Z_554BC974_C826_11D3_ABFC_00A0C9DF1063_.wvu.PrintArea" localSheetId="2" hidden="1">#REF!</definedName>
    <definedName name="Z_554BC974_C826_11D3_ABFC_00A0C9DF1063_.wvu.PrintArea" hidden="1">#REF!</definedName>
    <definedName name="Z_554BC976_C826_11D3_ABFC_00A0C9DF1063_.wvu.PrintArea" localSheetId="2" hidden="1">#REF!</definedName>
    <definedName name="Z_554BC976_C826_11D3_ABFC_00A0C9DF1063_.wvu.PrintArea" hidden="1">#REF!</definedName>
    <definedName name="Z_554BC977_C826_11D3_ABFC_00A0C9DF1063_.wvu.PrintArea" localSheetId="2" hidden="1">#REF!</definedName>
    <definedName name="Z_554BC977_C826_11D3_ABFC_00A0C9DF1063_.wvu.PrintArea" hidden="1">#REF!</definedName>
    <definedName name="Z_554BC978_C826_11D3_ABFC_00A0C9DF1063_.wvu.PrintArea" localSheetId="2" hidden="1">#REF!</definedName>
    <definedName name="Z_554BC978_C826_11D3_ABFC_00A0C9DF1063_.wvu.PrintArea" hidden="1">#REF!</definedName>
    <definedName name="Z_554BC979_C826_11D3_ABFC_00A0C9DF1063_.wvu.PrintArea" localSheetId="2" hidden="1">#REF!</definedName>
    <definedName name="Z_554BC979_C826_11D3_ABFC_00A0C9DF1063_.wvu.PrintArea" hidden="1">#REF!</definedName>
    <definedName name="Z_554BC97B_C826_11D3_ABFC_00A0C9DF1063_.wvu.PrintArea" localSheetId="2" hidden="1">#REF!</definedName>
    <definedName name="Z_554BC97B_C826_11D3_ABFC_00A0C9DF1063_.wvu.PrintArea" hidden="1">#REF!</definedName>
    <definedName name="Z_554BC97C_C826_11D3_ABFC_00A0C9DF1063_.wvu.PrintArea" localSheetId="2" hidden="1">#REF!</definedName>
    <definedName name="Z_554BC97C_C826_11D3_ABFC_00A0C9DF1063_.wvu.PrintArea" hidden="1">#REF!</definedName>
    <definedName name="Z_67BC4B83_092D_11D3_88AD_0080C84A5D47_.wvu.PrintArea" localSheetId="2" hidden="1">#REF!</definedName>
    <definedName name="Z_67BC4B83_092D_11D3_88AD_0080C84A5D47_.wvu.PrintArea" hidden="1">#REF!</definedName>
    <definedName name="Z_67BC4B84_092D_11D3_88AD_0080C84A5D47_.wvu.PrintArea" localSheetId="2" hidden="1">#REF!</definedName>
    <definedName name="Z_67BC4B84_092D_11D3_88AD_0080C84A5D47_.wvu.PrintArea" hidden="1">#REF!</definedName>
    <definedName name="Z_67BC4B86_092D_11D3_88AD_0080C84A5D47_.wvu.PrintArea" localSheetId="2" hidden="1">#REF!</definedName>
    <definedName name="Z_67BC4B86_092D_11D3_88AD_0080C84A5D47_.wvu.PrintArea" hidden="1">#REF!</definedName>
    <definedName name="Z_67BC4B87_092D_11D3_88AD_0080C84A5D47_.wvu.PrintArea" localSheetId="2" hidden="1">#REF!</definedName>
    <definedName name="Z_67BC4B87_092D_11D3_88AD_0080C84A5D47_.wvu.PrintArea" hidden="1">#REF!</definedName>
    <definedName name="Z_67BC4B88_092D_11D3_88AD_0080C84A5D47_.wvu.PrintArea" localSheetId="2" hidden="1">#REF!</definedName>
    <definedName name="Z_67BC4B88_092D_11D3_88AD_0080C84A5D47_.wvu.PrintArea" hidden="1">#REF!</definedName>
    <definedName name="Z_67BC4B89_092D_11D3_88AD_0080C84A5D47_.wvu.PrintArea" localSheetId="2" hidden="1">#REF!</definedName>
    <definedName name="Z_67BC4B89_092D_11D3_88AD_0080C84A5D47_.wvu.PrintArea" hidden="1">#REF!</definedName>
    <definedName name="Z_67BC4B8B_092D_11D3_88AD_0080C84A5D47_.wvu.PrintArea" localSheetId="2" hidden="1">#REF!</definedName>
    <definedName name="Z_67BC4B8B_092D_11D3_88AD_0080C84A5D47_.wvu.PrintArea" hidden="1">#REF!</definedName>
    <definedName name="Z_67BC4B8C_092D_11D3_88AD_0080C84A5D47_.wvu.PrintArea" localSheetId="2" hidden="1">#REF!</definedName>
    <definedName name="Z_67BC4B8C_092D_11D3_88AD_0080C84A5D47_.wvu.PrintArea" hidden="1">#REF!</definedName>
    <definedName name="Z_67BC4B8D_092D_11D3_88AD_0080C84A5D47_.wvu.PrintArea" localSheetId="2" hidden="1">#REF!</definedName>
    <definedName name="Z_67BC4B8D_092D_11D3_88AD_0080C84A5D47_.wvu.PrintArea" hidden="1">#REF!</definedName>
    <definedName name="Z_67BC4B8E_092D_11D3_88AD_0080C84A5D47_.wvu.PrintArea" localSheetId="2" hidden="1">#REF!</definedName>
    <definedName name="Z_67BC4B8E_092D_11D3_88AD_0080C84A5D47_.wvu.PrintArea" hidden="1">#REF!</definedName>
    <definedName name="Z_67BC4B90_092D_11D3_88AD_0080C84A5D47_.wvu.PrintArea" localSheetId="2" hidden="1">#REF!</definedName>
    <definedName name="Z_67BC4B90_092D_11D3_88AD_0080C84A5D47_.wvu.PrintArea" hidden="1">#REF!</definedName>
    <definedName name="Z_67BC4B91_092D_11D3_88AD_0080C84A5D47_.wvu.PrintArea" localSheetId="2" hidden="1">#REF!</definedName>
    <definedName name="Z_67BC4B91_092D_11D3_88AD_0080C84A5D47_.wvu.PrintArea" hidden="1">#REF!</definedName>
    <definedName name="Z_67BC4B93_092D_11D3_88AD_0080C84A5D47_.wvu.PrintArea" localSheetId="2" hidden="1">#REF!</definedName>
    <definedName name="Z_67BC4B93_092D_11D3_88AD_0080C84A5D47_.wvu.PrintArea" hidden="1">#REF!</definedName>
    <definedName name="Z_67BC4B94_092D_11D3_88AD_0080C84A5D47_.wvu.PrintArea" localSheetId="2" hidden="1">#REF!</definedName>
    <definedName name="Z_67BC4B94_092D_11D3_88AD_0080C84A5D47_.wvu.PrintArea" hidden="1">#REF!</definedName>
    <definedName name="Z_67BC4B96_092D_11D3_88AD_0080C84A5D47_.wvu.PrintArea" localSheetId="2" hidden="1">#REF!</definedName>
    <definedName name="Z_67BC4B96_092D_11D3_88AD_0080C84A5D47_.wvu.PrintArea" hidden="1">#REF!</definedName>
    <definedName name="Z_67BC4B97_092D_11D3_88AD_0080C84A5D47_.wvu.PrintArea" localSheetId="2" hidden="1">#REF!</definedName>
    <definedName name="Z_67BC4B97_092D_11D3_88AD_0080C84A5D47_.wvu.PrintArea" hidden="1">#REF!</definedName>
    <definedName name="Z_67BC4B98_092D_11D3_88AD_0080C84A5D47_.wvu.PrintArea" localSheetId="2" hidden="1">#REF!</definedName>
    <definedName name="Z_67BC4B98_092D_11D3_88AD_0080C84A5D47_.wvu.PrintArea" hidden="1">#REF!</definedName>
    <definedName name="Z_67BC4B99_092D_11D3_88AD_0080C84A5D47_.wvu.PrintArea" localSheetId="2" hidden="1">#REF!</definedName>
    <definedName name="Z_67BC4B99_092D_11D3_88AD_0080C84A5D47_.wvu.PrintArea" hidden="1">#REF!</definedName>
    <definedName name="Z_67BC4B9B_092D_11D3_88AD_0080C84A5D47_.wvu.PrintArea" localSheetId="2" hidden="1">#REF!</definedName>
    <definedName name="Z_67BC4B9B_092D_11D3_88AD_0080C84A5D47_.wvu.PrintArea" hidden="1">#REF!</definedName>
    <definedName name="Z_67BC4B9C_092D_11D3_88AD_0080C84A5D47_.wvu.PrintArea" localSheetId="2" hidden="1">#REF!</definedName>
    <definedName name="Z_67BC4B9C_092D_11D3_88AD_0080C84A5D47_.wvu.PrintArea" hidden="1">#REF!</definedName>
    <definedName name="Z_67BC4B9D_092D_11D3_88AD_0080C84A5D47_.wvu.PrintArea" localSheetId="2" hidden="1">#REF!</definedName>
    <definedName name="Z_67BC4B9D_092D_11D3_88AD_0080C84A5D47_.wvu.PrintArea" hidden="1">#REF!</definedName>
    <definedName name="Z_67BC4B9E_092D_11D3_88AD_0080C84A5D47_.wvu.PrintArea" localSheetId="2" hidden="1">#REF!</definedName>
    <definedName name="Z_67BC4B9E_092D_11D3_88AD_0080C84A5D47_.wvu.PrintArea" hidden="1">#REF!</definedName>
    <definedName name="Z_67BC4BA0_092D_11D3_88AD_0080C84A5D47_.wvu.PrintArea" localSheetId="2" hidden="1">#REF!</definedName>
    <definedName name="Z_67BC4BA0_092D_11D3_88AD_0080C84A5D47_.wvu.PrintArea" hidden="1">#REF!</definedName>
    <definedName name="Z_67BC4BA1_092D_11D3_88AD_0080C84A5D47_.wvu.PrintArea" localSheetId="2" hidden="1">#REF!</definedName>
    <definedName name="Z_67BC4BA1_092D_11D3_88AD_0080C84A5D47_.wvu.PrintArea" hidden="1">#REF!</definedName>
    <definedName name="Z_67BC4BAF_092D_11D3_88AD_0080C84A5D47_.wvu.PrintArea" localSheetId="2" hidden="1">#REF!</definedName>
    <definedName name="Z_67BC4BAF_092D_11D3_88AD_0080C84A5D47_.wvu.PrintArea" hidden="1">#REF!</definedName>
    <definedName name="Z_67BC4BB0_092D_11D3_88AD_0080C84A5D47_.wvu.PrintArea" localSheetId="2" hidden="1">#REF!</definedName>
    <definedName name="Z_67BC4BB0_092D_11D3_88AD_0080C84A5D47_.wvu.PrintArea" hidden="1">#REF!</definedName>
    <definedName name="Z_67BC4BB2_092D_11D3_88AD_0080C84A5D47_.wvu.PrintArea" localSheetId="2" hidden="1">#REF!</definedName>
    <definedName name="Z_67BC4BB2_092D_11D3_88AD_0080C84A5D47_.wvu.PrintArea" hidden="1">#REF!</definedName>
    <definedName name="Z_67BC4BB3_092D_11D3_88AD_0080C84A5D47_.wvu.PrintArea" localSheetId="2" hidden="1">#REF!</definedName>
    <definedName name="Z_67BC4BB3_092D_11D3_88AD_0080C84A5D47_.wvu.PrintArea" hidden="1">#REF!</definedName>
    <definedName name="Z_67BC4BB4_092D_11D3_88AD_0080C84A5D47_.wvu.PrintArea" localSheetId="2" hidden="1">#REF!</definedName>
    <definedName name="Z_67BC4BB4_092D_11D3_88AD_0080C84A5D47_.wvu.PrintArea" hidden="1">#REF!</definedName>
    <definedName name="Z_67BC4BB5_092D_11D3_88AD_0080C84A5D47_.wvu.PrintArea" localSheetId="2" hidden="1">#REF!</definedName>
    <definedName name="Z_67BC4BB5_092D_11D3_88AD_0080C84A5D47_.wvu.PrintArea" hidden="1">#REF!</definedName>
    <definedName name="Z_67BC4BB7_092D_11D3_88AD_0080C84A5D47_.wvu.PrintArea" localSheetId="2" hidden="1">#REF!</definedName>
    <definedName name="Z_67BC4BB7_092D_11D3_88AD_0080C84A5D47_.wvu.PrintArea" hidden="1">#REF!</definedName>
    <definedName name="Z_67BC4BB8_092D_11D3_88AD_0080C84A5D47_.wvu.PrintArea" localSheetId="2" hidden="1">#REF!</definedName>
    <definedName name="Z_67BC4BB8_092D_11D3_88AD_0080C84A5D47_.wvu.PrintArea" hidden="1">#REF!</definedName>
    <definedName name="Z_67BC4BB9_092D_11D3_88AD_0080C84A5D47_.wvu.PrintArea" localSheetId="2" hidden="1">#REF!</definedName>
    <definedName name="Z_67BC4BB9_092D_11D3_88AD_0080C84A5D47_.wvu.PrintArea" hidden="1">#REF!</definedName>
    <definedName name="Z_67BC4BBA_092D_11D3_88AD_0080C84A5D47_.wvu.PrintArea" localSheetId="2" hidden="1">#REF!</definedName>
    <definedName name="Z_67BC4BBA_092D_11D3_88AD_0080C84A5D47_.wvu.PrintArea" hidden="1">#REF!</definedName>
    <definedName name="Z_67BC4BBC_092D_11D3_88AD_0080C84A5D47_.wvu.PrintArea" localSheetId="2" hidden="1">#REF!</definedName>
    <definedName name="Z_67BC4BBC_092D_11D3_88AD_0080C84A5D47_.wvu.PrintArea" hidden="1">#REF!</definedName>
    <definedName name="Z_67BC4BBD_092D_11D3_88AD_0080C84A5D47_.wvu.PrintArea" localSheetId="2" hidden="1">#REF!</definedName>
    <definedName name="Z_67BC4BBD_092D_11D3_88AD_0080C84A5D47_.wvu.PrintArea" hidden="1">#REF!</definedName>
    <definedName name="Z_67BC4BBF_092D_11D3_88AD_0080C84A5D47_.wvu.PrintArea" localSheetId="2" hidden="1">#REF!</definedName>
    <definedName name="Z_67BC4BBF_092D_11D3_88AD_0080C84A5D47_.wvu.PrintArea" hidden="1">#REF!</definedName>
    <definedName name="Z_67BC4BC0_092D_11D3_88AD_0080C84A5D47_.wvu.PrintArea" localSheetId="2" hidden="1">#REF!</definedName>
    <definedName name="Z_67BC4BC0_092D_11D3_88AD_0080C84A5D47_.wvu.PrintArea" hidden="1">#REF!</definedName>
    <definedName name="Z_67BC4BC2_092D_11D3_88AD_0080C84A5D47_.wvu.PrintArea" localSheetId="2" hidden="1">#REF!</definedName>
    <definedName name="Z_67BC4BC2_092D_11D3_88AD_0080C84A5D47_.wvu.PrintArea" hidden="1">#REF!</definedName>
    <definedName name="Z_67BC4BC3_092D_11D3_88AD_0080C84A5D47_.wvu.PrintArea" localSheetId="2" hidden="1">#REF!</definedName>
    <definedName name="Z_67BC4BC3_092D_11D3_88AD_0080C84A5D47_.wvu.PrintArea" hidden="1">#REF!</definedName>
    <definedName name="Z_67BC4BC4_092D_11D3_88AD_0080C84A5D47_.wvu.PrintArea" localSheetId="2" hidden="1">#REF!</definedName>
    <definedName name="Z_67BC4BC4_092D_11D3_88AD_0080C84A5D47_.wvu.PrintArea" hidden="1">#REF!</definedName>
    <definedName name="Z_67BC4BC5_092D_11D3_88AD_0080C84A5D47_.wvu.PrintArea" localSheetId="2" hidden="1">#REF!</definedName>
    <definedName name="Z_67BC4BC5_092D_11D3_88AD_0080C84A5D47_.wvu.PrintArea" hidden="1">#REF!</definedName>
    <definedName name="Z_67BC4BC7_092D_11D3_88AD_0080C84A5D47_.wvu.PrintArea" localSheetId="2" hidden="1">#REF!</definedName>
    <definedName name="Z_67BC4BC7_092D_11D3_88AD_0080C84A5D47_.wvu.PrintArea" hidden="1">#REF!</definedName>
    <definedName name="Z_67BC4BC8_092D_11D3_88AD_0080C84A5D47_.wvu.PrintArea" localSheetId="2" hidden="1">#REF!</definedName>
    <definedName name="Z_67BC4BC8_092D_11D3_88AD_0080C84A5D47_.wvu.PrintArea" hidden="1">#REF!</definedName>
    <definedName name="Z_67BC4BC9_092D_11D3_88AD_0080C84A5D47_.wvu.PrintArea" localSheetId="2" hidden="1">#REF!</definedName>
    <definedName name="Z_67BC4BC9_092D_11D3_88AD_0080C84A5D47_.wvu.PrintArea" hidden="1">#REF!</definedName>
    <definedName name="Z_67BC4BCA_092D_11D3_88AD_0080C84A5D47_.wvu.PrintArea" localSheetId="2" hidden="1">#REF!</definedName>
    <definedName name="Z_67BC4BCA_092D_11D3_88AD_0080C84A5D47_.wvu.PrintArea" hidden="1">#REF!</definedName>
    <definedName name="Z_67BC4BCC_092D_11D3_88AD_0080C84A5D47_.wvu.PrintArea" localSheetId="2" hidden="1">#REF!</definedName>
    <definedName name="Z_67BC4BCC_092D_11D3_88AD_0080C84A5D47_.wvu.PrintArea" hidden="1">#REF!</definedName>
    <definedName name="Z_67BC4BCD_092D_11D3_88AD_0080C84A5D47_.wvu.PrintArea" localSheetId="2" hidden="1">#REF!</definedName>
    <definedName name="Z_67BC4BCD_092D_11D3_88AD_0080C84A5D47_.wvu.PrintArea" hidden="1">#REF!</definedName>
    <definedName name="Z_71977450_6063_11D3_9DA6_00A0C9DF29FD_.wvu.PrintArea" localSheetId="2" hidden="1">#REF!</definedName>
    <definedName name="Z_71977450_6063_11D3_9DA6_00A0C9DF29FD_.wvu.PrintArea" hidden="1">#REF!</definedName>
    <definedName name="Z_71977451_6063_11D3_9DA6_00A0C9DF29FD_.wvu.PrintArea" localSheetId="2" hidden="1">#REF!</definedName>
    <definedName name="Z_71977451_6063_11D3_9DA6_00A0C9DF29FD_.wvu.PrintArea" hidden="1">#REF!</definedName>
    <definedName name="Z_71977453_6063_11D3_9DA6_00A0C9DF29FD_.wvu.PrintArea" localSheetId="2" hidden="1">#REF!</definedName>
    <definedName name="Z_71977453_6063_11D3_9DA6_00A0C9DF29FD_.wvu.PrintArea" hidden="1">#REF!</definedName>
    <definedName name="Z_71977454_6063_11D3_9DA6_00A0C9DF29FD_.wvu.PrintArea" localSheetId="2" hidden="1">#REF!</definedName>
    <definedName name="Z_71977454_6063_11D3_9DA6_00A0C9DF29FD_.wvu.PrintArea" hidden="1">#REF!</definedName>
    <definedName name="Z_71977455_6063_11D3_9DA6_00A0C9DF29FD_.wvu.PrintArea" localSheetId="2" hidden="1">#REF!</definedName>
    <definedName name="Z_71977455_6063_11D3_9DA6_00A0C9DF29FD_.wvu.PrintArea" hidden="1">#REF!</definedName>
    <definedName name="Z_71977456_6063_11D3_9DA6_00A0C9DF29FD_.wvu.PrintArea" localSheetId="2" hidden="1">#REF!</definedName>
    <definedName name="Z_71977456_6063_11D3_9DA6_00A0C9DF29FD_.wvu.PrintArea" hidden="1">#REF!</definedName>
    <definedName name="Z_71977458_6063_11D3_9DA6_00A0C9DF29FD_.wvu.PrintArea" localSheetId="2" hidden="1">#REF!</definedName>
    <definedName name="Z_71977458_6063_11D3_9DA6_00A0C9DF29FD_.wvu.PrintArea" hidden="1">#REF!</definedName>
    <definedName name="Z_71977459_6063_11D3_9DA6_00A0C9DF29FD_.wvu.PrintArea" localSheetId="2" hidden="1">#REF!</definedName>
    <definedName name="Z_71977459_6063_11D3_9DA6_00A0C9DF29FD_.wvu.PrintArea" hidden="1">#REF!</definedName>
    <definedName name="Z_7197745A_6063_11D3_9DA6_00A0C9DF29FD_.wvu.PrintArea" localSheetId="2" hidden="1">#REF!</definedName>
    <definedName name="Z_7197745A_6063_11D3_9DA6_00A0C9DF29FD_.wvu.PrintArea" hidden="1">#REF!</definedName>
    <definedName name="Z_7197745B_6063_11D3_9DA6_00A0C9DF29FD_.wvu.PrintArea" localSheetId="2" hidden="1">#REF!</definedName>
    <definedName name="Z_7197745B_6063_11D3_9DA6_00A0C9DF29FD_.wvu.PrintArea" hidden="1">#REF!</definedName>
    <definedName name="Z_7197745D_6063_11D3_9DA6_00A0C9DF29FD_.wvu.PrintArea" localSheetId="2" hidden="1">#REF!</definedName>
    <definedName name="Z_7197745D_6063_11D3_9DA6_00A0C9DF29FD_.wvu.PrintArea" hidden="1">#REF!</definedName>
    <definedName name="Z_7197745E_6063_11D3_9DA6_00A0C9DF29FD_.wvu.PrintArea" localSheetId="2" hidden="1">#REF!</definedName>
    <definedName name="Z_7197745E_6063_11D3_9DA6_00A0C9DF29FD_.wvu.PrintArea" hidden="1">#REF!</definedName>
    <definedName name="Z_71977460_6063_11D3_9DA6_00A0C9DF29FD_.wvu.PrintArea" localSheetId="2" hidden="1">#REF!</definedName>
    <definedName name="Z_71977460_6063_11D3_9DA6_00A0C9DF29FD_.wvu.PrintArea" hidden="1">#REF!</definedName>
    <definedName name="Z_71977461_6063_11D3_9DA6_00A0C9DF29FD_.wvu.PrintArea" localSheetId="2" hidden="1">#REF!</definedName>
    <definedName name="Z_71977461_6063_11D3_9DA6_00A0C9DF29FD_.wvu.PrintArea" hidden="1">#REF!</definedName>
    <definedName name="Z_71977463_6063_11D3_9DA6_00A0C9DF29FD_.wvu.PrintArea" localSheetId="2" hidden="1">#REF!</definedName>
    <definedName name="Z_71977463_6063_11D3_9DA6_00A0C9DF29FD_.wvu.PrintArea" hidden="1">#REF!</definedName>
    <definedName name="Z_71977464_6063_11D3_9DA6_00A0C9DF29FD_.wvu.PrintArea" localSheetId="2" hidden="1">#REF!</definedName>
    <definedName name="Z_71977464_6063_11D3_9DA6_00A0C9DF29FD_.wvu.PrintArea" hidden="1">#REF!</definedName>
    <definedName name="Z_71977465_6063_11D3_9DA6_00A0C9DF29FD_.wvu.PrintArea" localSheetId="2" hidden="1">#REF!</definedName>
    <definedName name="Z_71977465_6063_11D3_9DA6_00A0C9DF29FD_.wvu.PrintArea" hidden="1">#REF!</definedName>
    <definedName name="Z_71977466_6063_11D3_9DA6_00A0C9DF29FD_.wvu.PrintArea" localSheetId="2" hidden="1">#REF!</definedName>
    <definedName name="Z_71977466_6063_11D3_9DA6_00A0C9DF29FD_.wvu.PrintArea" hidden="1">#REF!</definedName>
    <definedName name="Z_71977468_6063_11D3_9DA6_00A0C9DF29FD_.wvu.PrintArea" localSheetId="2" hidden="1">#REF!</definedName>
    <definedName name="Z_71977468_6063_11D3_9DA6_00A0C9DF29FD_.wvu.PrintArea" hidden="1">#REF!</definedName>
    <definedName name="Z_71977469_6063_11D3_9DA6_00A0C9DF29FD_.wvu.PrintArea" localSheetId="2" hidden="1">#REF!</definedName>
    <definedName name="Z_71977469_6063_11D3_9DA6_00A0C9DF29FD_.wvu.PrintArea" hidden="1">#REF!</definedName>
    <definedName name="Z_7197746A_6063_11D3_9DA6_00A0C9DF29FD_.wvu.PrintArea" localSheetId="2" hidden="1">#REF!</definedName>
    <definedName name="Z_7197746A_6063_11D3_9DA6_00A0C9DF29FD_.wvu.PrintArea" hidden="1">#REF!</definedName>
    <definedName name="Z_7197746B_6063_11D3_9DA6_00A0C9DF29FD_.wvu.PrintArea" localSheetId="2" hidden="1">#REF!</definedName>
    <definedName name="Z_7197746B_6063_11D3_9DA6_00A0C9DF29FD_.wvu.PrintArea" hidden="1">#REF!</definedName>
    <definedName name="Z_7197746D_6063_11D3_9DA6_00A0C9DF29FD_.wvu.PrintArea" localSheetId="2" hidden="1">#REF!</definedName>
    <definedName name="Z_7197746D_6063_11D3_9DA6_00A0C9DF29FD_.wvu.PrintArea" hidden="1">#REF!</definedName>
    <definedName name="Z_7197746E_6063_11D3_9DA6_00A0C9DF29FD_.wvu.PrintArea" localSheetId="2" hidden="1">#REF!</definedName>
    <definedName name="Z_7197746E_6063_11D3_9DA6_00A0C9DF29FD_.wvu.PrintArea" hidden="1">#REF!</definedName>
    <definedName name="Z_76AA5B36_8615_11D3_ABF3_00A0C9DF1063_.wvu.PrintArea" localSheetId="2" hidden="1">#REF!</definedName>
    <definedName name="Z_76AA5B36_8615_11D3_ABF3_00A0C9DF1063_.wvu.PrintArea" hidden="1">#REF!</definedName>
    <definedName name="Z_76AA5B37_8615_11D3_ABF3_00A0C9DF1063_.wvu.PrintArea" localSheetId="2" hidden="1">#REF!</definedName>
    <definedName name="Z_76AA5B37_8615_11D3_ABF3_00A0C9DF1063_.wvu.PrintArea" hidden="1">#REF!</definedName>
    <definedName name="Z_76AA5B39_8615_11D3_ABF3_00A0C9DF1063_.wvu.PrintArea" localSheetId="2" hidden="1">#REF!</definedName>
    <definedName name="Z_76AA5B39_8615_11D3_ABF3_00A0C9DF1063_.wvu.PrintArea" hidden="1">#REF!</definedName>
    <definedName name="Z_76AA5B3A_8615_11D3_ABF3_00A0C9DF1063_.wvu.PrintArea" localSheetId="2" hidden="1">#REF!</definedName>
    <definedName name="Z_76AA5B3A_8615_11D3_ABF3_00A0C9DF1063_.wvu.PrintArea" hidden="1">#REF!</definedName>
    <definedName name="Z_76AA5B3B_8615_11D3_ABF3_00A0C9DF1063_.wvu.PrintArea" localSheetId="2" hidden="1">#REF!</definedName>
    <definedName name="Z_76AA5B3B_8615_11D3_ABF3_00A0C9DF1063_.wvu.PrintArea" hidden="1">#REF!</definedName>
    <definedName name="Z_76AA5B3C_8615_11D3_ABF3_00A0C9DF1063_.wvu.PrintArea" localSheetId="2" hidden="1">#REF!</definedName>
    <definedName name="Z_76AA5B3C_8615_11D3_ABF3_00A0C9DF1063_.wvu.PrintArea" hidden="1">#REF!</definedName>
    <definedName name="Z_76AA5B3E_8615_11D3_ABF3_00A0C9DF1063_.wvu.PrintArea" localSheetId="2" hidden="1">#REF!</definedName>
    <definedName name="Z_76AA5B3E_8615_11D3_ABF3_00A0C9DF1063_.wvu.PrintArea" hidden="1">#REF!</definedName>
    <definedName name="Z_76AA5B3F_8615_11D3_ABF3_00A0C9DF1063_.wvu.PrintArea" localSheetId="2" hidden="1">#REF!</definedName>
    <definedName name="Z_76AA5B3F_8615_11D3_ABF3_00A0C9DF1063_.wvu.PrintArea" hidden="1">#REF!</definedName>
    <definedName name="Z_76AA5B40_8615_11D3_ABF3_00A0C9DF1063_.wvu.PrintArea" localSheetId="2" hidden="1">#REF!</definedName>
    <definedName name="Z_76AA5B40_8615_11D3_ABF3_00A0C9DF1063_.wvu.PrintArea" hidden="1">#REF!</definedName>
    <definedName name="Z_76AA5B41_8615_11D3_ABF3_00A0C9DF1063_.wvu.PrintArea" localSheetId="2" hidden="1">#REF!</definedName>
    <definedName name="Z_76AA5B41_8615_11D3_ABF3_00A0C9DF1063_.wvu.PrintArea" hidden="1">#REF!</definedName>
    <definedName name="Z_76AA5B43_8615_11D3_ABF3_00A0C9DF1063_.wvu.PrintArea" localSheetId="2" hidden="1">#REF!</definedName>
    <definedName name="Z_76AA5B43_8615_11D3_ABF3_00A0C9DF1063_.wvu.PrintArea" hidden="1">#REF!</definedName>
    <definedName name="Z_76AA5B44_8615_11D3_ABF3_00A0C9DF1063_.wvu.PrintArea" localSheetId="2" hidden="1">#REF!</definedName>
    <definedName name="Z_76AA5B44_8615_11D3_ABF3_00A0C9DF1063_.wvu.PrintArea" hidden="1">#REF!</definedName>
    <definedName name="Z_76AA5B46_8615_11D3_ABF3_00A0C9DF1063_.wvu.PrintArea" localSheetId="2" hidden="1">#REF!</definedName>
    <definedName name="Z_76AA5B46_8615_11D3_ABF3_00A0C9DF1063_.wvu.PrintArea" hidden="1">#REF!</definedName>
    <definedName name="Z_76AA5B47_8615_11D3_ABF3_00A0C9DF1063_.wvu.PrintArea" localSheetId="2" hidden="1">#REF!</definedName>
    <definedName name="Z_76AA5B47_8615_11D3_ABF3_00A0C9DF1063_.wvu.PrintArea" hidden="1">#REF!</definedName>
    <definedName name="Z_76AA5B49_8615_11D3_ABF3_00A0C9DF1063_.wvu.PrintArea" localSheetId="2" hidden="1">#REF!</definedName>
    <definedName name="Z_76AA5B49_8615_11D3_ABF3_00A0C9DF1063_.wvu.PrintArea" hidden="1">#REF!</definedName>
    <definedName name="Z_76AA5B4A_8615_11D3_ABF3_00A0C9DF1063_.wvu.PrintArea" localSheetId="2" hidden="1">#REF!</definedName>
    <definedName name="Z_76AA5B4A_8615_11D3_ABF3_00A0C9DF1063_.wvu.PrintArea" hidden="1">#REF!</definedName>
    <definedName name="Z_76AA5B4B_8615_11D3_ABF3_00A0C9DF1063_.wvu.PrintArea" localSheetId="2" hidden="1">#REF!</definedName>
    <definedName name="Z_76AA5B4B_8615_11D3_ABF3_00A0C9DF1063_.wvu.PrintArea" hidden="1">#REF!</definedName>
    <definedName name="Z_76AA5B4C_8615_11D3_ABF3_00A0C9DF1063_.wvu.PrintArea" localSheetId="2" hidden="1">#REF!</definedName>
    <definedName name="Z_76AA5B4C_8615_11D3_ABF3_00A0C9DF1063_.wvu.PrintArea" hidden="1">#REF!</definedName>
    <definedName name="Z_76AA5B4E_8615_11D3_ABF3_00A0C9DF1063_.wvu.PrintArea" localSheetId="2" hidden="1">#REF!</definedName>
    <definedName name="Z_76AA5B4E_8615_11D3_ABF3_00A0C9DF1063_.wvu.PrintArea" hidden="1">#REF!</definedName>
    <definedName name="Z_76AA5B4F_8615_11D3_ABF3_00A0C9DF1063_.wvu.PrintArea" localSheetId="2" hidden="1">#REF!</definedName>
    <definedName name="Z_76AA5B4F_8615_11D3_ABF3_00A0C9DF1063_.wvu.PrintArea" hidden="1">#REF!</definedName>
    <definedName name="Z_76AA5B50_8615_11D3_ABF3_00A0C9DF1063_.wvu.PrintArea" localSheetId="2" hidden="1">#REF!</definedName>
    <definedName name="Z_76AA5B50_8615_11D3_ABF3_00A0C9DF1063_.wvu.PrintArea" hidden="1">#REF!</definedName>
    <definedName name="Z_76AA5B51_8615_11D3_ABF3_00A0C9DF1063_.wvu.PrintArea" localSheetId="2" hidden="1">#REF!</definedName>
    <definedName name="Z_76AA5B51_8615_11D3_ABF3_00A0C9DF1063_.wvu.PrintArea" hidden="1">#REF!</definedName>
    <definedName name="Z_76AA5B53_8615_11D3_ABF3_00A0C9DF1063_.wvu.PrintArea" localSheetId="2" hidden="1">#REF!</definedName>
    <definedName name="Z_76AA5B53_8615_11D3_ABF3_00A0C9DF1063_.wvu.PrintArea" hidden="1">#REF!</definedName>
    <definedName name="Z_76AA5B54_8615_11D3_ABF3_00A0C9DF1063_.wvu.PrintArea" localSheetId="2" hidden="1">#REF!</definedName>
    <definedName name="Z_76AA5B54_8615_11D3_ABF3_00A0C9DF1063_.wvu.PrintArea" hidden="1">#REF!</definedName>
    <definedName name="Z_78F39282_0DE2_11D3_97F6_00A0C9DF29C4_.wvu.PrintArea" localSheetId="2" hidden="1">#REF!</definedName>
    <definedName name="Z_78F39282_0DE2_11D3_97F6_00A0C9DF29C4_.wvu.PrintArea" hidden="1">#REF!</definedName>
    <definedName name="Z_78F39283_0DE2_11D3_97F6_00A0C9DF29C4_.wvu.PrintArea" localSheetId="2" hidden="1">#REF!</definedName>
    <definedName name="Z_78F39283_0DE2_11D3_97F6_00A0C9DF29C4_.wvu.PrintArea" hidden="1">#REF!</definedName>
    <definedName name="Z_78F39285_0DE2_11D3_97F6_00A0C9DF29C4_.wvu.PrintArea" localSheetId="2" hidden="1">#REF!</definedName>
    <definedName name="Z_78F39285_0DE2_11D3_97F6_00A0C9DF29C4_.wvu.PrintArea" hidden="1">#REF!</definedName>
    <definedName name="Z_78F39286_0DE2_11D3_97F6_00A0C9DF29C4_.wvu.PrintArea" localSheetId="2" hidden="1">#REF!</definedName>
    <definedName name="Z_78F39286_0DE2_11D3_97F6_00A0C9DF29C4_.wvu.PrintArea" hidden="1">#REF!</definedName>
    <definedName name="Z_78F39287_0DE2_11D3_97F6_00A0C9DF29C4_.wvu.PrintArea" localSheetId="2" hidden="1">#REF!</definedName>
    <definedName name="Z_78F39287_0DE2_11D3_97F6_00A0C9DF29C4_.wvu.PrintArea" hidden="1">#REF!</definedName>
    <definedName name="Z_78F39288_0DE2_11D3_97F6_00A0C9DF29C4_.wvu.PrintArea" localSheetId="2" hidden="1">#REF!</definedName>
    <definedName name="Z_78F39288_0DE2_11D3_97F6_00A0C9DF29C4_.wvu.PrintArea" hidden="1">#REF!</definedName>
    <definedName name="Z_78F3928A_0DE2_11D3_97F6_00A0C9DF29C4_.wvu.PrintArea" localSheetId="2" hidden="1">#REF!</definedName>
    <definedName name="Z_78F3928A_0DE2_11D3_97F6_00A0C9DF29C4_.wvu.PrintArea" hidden="1">#REF!</definedName>
    <definedName name="Z_78F3928B_0DE2_11D3_97F6_00A0C9DF29C4_.wvu.PrintArea" localSheetId="2" hidden="1">#REF!</definedName>
    <definedName name="Z_78F3928B_0DE2_11D3_97F6_00A0C9DF29C4_.wvu.PrintArea" hidden="1">#REF!</definedName>
    <definedName name="Z_78F3928C_0DE2_11D3_97F6_00A0C9DF29C4_.wvu.PrintArea" localSheetId="2" hidden="1">#REF!</definedName>
    <definedName name="Z_78F3928C_0DE2_11D3_97F6_00A0C9DF29C4_.wvu.PrintArea" hidden="1">#REF!</definedName>
    <definedName name="Z_78F3928D_0DE2_11D3_97F6_00A0C9DF29C4_.wvu.PrintArea" localSheetId="2" hidden="1">#REF!</definedName>
    <definedName name="Z_78F3928D_0DE2_11D3_97F6_00A0C9DF29C4_.wvu.PrintArea" hidden="1">#REF!</definedName>
    <definedName name="Z_78F3928F_0DE2_11D3_97F6_00A0C9DF29C4_.wvu.PrintArea" localSheetId="2" hidden="1">#REF!</definedName>
    <definedName name="Z_78F3928F_0DE2_11D3_97F6_00A0C9DF29C4_.wvu.PrintArea" hidden="1">#REF!</definedName>
    <definedName name="Z_78F39290_0DE2_11D3_97F6_00A0C9DF29C4_.wvu.PrintArea" localSheetId="2" hidden="1">#REF!</definedName>
    <definedName name="Z_78F39290_0DE2_11D3_97F6_00A0C9DF29C4_.wvu.PrintArea" hidden="1">#REF!</definedName>
    <definedName name="Z_78F39292_0DE2_11D3_97F6_00A0C9DF29C4_.wvu.PrintArea" localSheetId="2" hidden="1">#REF!</definedName>
    <definedName name="Z_78F39292_0DE2_11D3_97F6_00A0C9DF29C4_.wvu.PrintArea" hidden="1">#REF!</definedName>
    <definedName name="Z_78F39293_0DE2_11D3_97F6_00A0C9DF29C4_.wvu.PrintArea" localSheetId="2" hidden="1">#REF!</definedName>
    <definedName name="Z_78F39293_0DE2_11D3_97F6_00A0C9DF29C4_.wvu.PrintArea" hidden="1">#REF!</definedName>
    <definedName name="Z_78F39295_0DE2_11D3_97F6_00A0C9DF29C4_.wvu.PrintArea" localSheetId="2" hidden="1">#REF!</definedName>
    <definedName name="Z_78F39295_0DE2_11D3_97F6_00A0C9DF29C4_.wvu.PrintArea" hidden="1">#REF!</definedName>
    <definedName name="Z_78F39296_0DE2_11D3_97F6_00A0C9DF29C4_.wvu.PrintArea" localSheetId="2" hidden="1">#REF!</definedName>
    <definedName name="Z_78F39296_0DE2_11D3_97F6_00A0C9DF29C4_.wvu.PrintArea" hidden="1">#REF!</definedName>
    <definedName name="Z_78F39297_0DE2_11D3_97F6_00A0C9DF29C4_.wvu.PrintArea" localSheetId="2" hidden="1">#REF!</definedName>
    <definedName name="Z_78F39297_0DE2_11D3_97F6_00A0C9DF29C4_.wvu.PrintArea" hidden="1">#REF!</definedName>
    <definedName name="Z_78F39298_0DE2_11D3_97F6_00A0C9DF29C4_.wvu.PrintArea" localSheetId="2" hidden="1">#REF!</definedName>
    <definedName name="Z_78F39298_0DE2_11D3_97F6_00A0C9DF29C4_.wvu.PrintArea" hidden="1">#REF!</definedName>
    <definedName name="Z_78F3929A_0DE2_11D3_97F6_00A0C9DF29C4_.wvu.PrintArea" localSheetId="2" hidden="1">#REF!</definedName>
    <definedName name="Z_78F3929A_0DE2_11D3_97F6_00A0C9DF29C4_.wvu.PrintArea" hidden="1">#REF!</definedName>
    <definedName name="Z_78F3929B_0DE2_11D3_97F6_00A0C9DF29C4_.wvu.PrintArea" localSheetId="2" hidden="1">#REF!</definedName>
    <definedName name="Z_78F3929B_0DE2_11D3_97F6_00A0C9DF29C4_.wvu.PrintArea" hidden="1">#REF!</definedName>
    <definedName name="Z_78F3929C_0DE2_11D3_97F6_00A0C9DF29C4_.wvu.PrintArea" localSheetId="2" hidden="1">#REF!</definedName>
    <definedName name="Z_78F3929C_0DE2_11D3_97F6_00A0C9DF29C4_.wvu.PrintArea" hidden="1">#REF!</definedName>
    <definedName name="Z_78F3929D_0DE2_11D3_97F6_00A0C9DF29C4_.wvu.PrintArea" localSheetId="2" hidden="1">#REF!</definedName>
    <definedName name="Z_78F3929D_0DE2_11D3_97F6_00A0C9DF29C4_.wvu.PrintArea" hidden="1">#REF!</definedName>
    <definedName name="Z_78F3929F_0DE2_11D3_97F6_00A0C9DF29C4_.wvu.PrintArea" localSheetId="2" hidden="1">#REF!</definedName>
    <definedName name="Z_78F3929F_0DE2_11D3_97F6_00A0C9DF29C4_.wvu.PrintArea" hidden="1">#REF!</definedName>
    <definedName name="Z_78F392A0_0DE2_11D3_97F6_00A0C9DF29C4_.wvu.PrintArea" localSheetId="2" hidden="1">#REF!</definedName>
    <definedName name="Z_78F392A0_0DE2_11D3_97F6_00A0C9DF29C4_.wvu.PrintArea" hidden="1">#REF!</definedName>
    <definedName name="Z_797E0CC1_6F4E_11D3_ABEF_00A0C9DF1063_.wvu.PrintArea" localSheetId="2" hidden="1">#REF!</definedName>
    <definedName name="Z_797E0CC1_6F4E_11D3_ABEF_00A0C9DF1063_.wvu.PrintArea" hidden="1">#REF!</definedName>
    <definedName name="Z_797E0CC2_6F4E_11D3_ABEF_00A0C9DF1063_.wvu.PrintArea" localSheetId="2" hidden="1">#REF!</definedName>
    <definedName name="Z_797E0CC2_6F4E_11D3_ABEF_00A0C9DF1063_.wvu.PrintArea" hidden="1">#REF!</definedName>
    <definedName name="Z_797E0CC4_6F4E_11D3_ABEF_00A0C9DF1063_.wvu.PrintArea" localSheetId="2" hidden="1">#REF!</definedName>
    <definedName name="Z_797E0CC4_6F4E_11D3_ABEF_00A0C9DF1063_.wvu.PrintArea" hidden="1">#REF!</definedName>
    <definedName name="Z_797E0CC5_6F4E_11D3_ABEF_00A0C9DF1063_.wvu.PrintArea" localSheetId="2" hidden="1">#REF!</definedName>
    <definedName name="Z_797E0CC5_6F4E_11D3_ABEF_00A0C9DF1063_.wvu.PrintArea" hidden="1">#REF!</definedName>
    <definedName name="Z_797E0CC6_6F4E_11D3_ABEF_00A0C9DF1063_.wvu.PrintArea" localSheetId="2" hidden="1">#REF!</definedName>
    <definedName name="Z_797E0CC6_6F4E_11D3_ABEF_00A0C9DF1063_.wvu.PrintArea" hidden="1">#REF!</definedName>
    <definedName name="Z_797E0CC7_6F4E_11D3_ABEF_00A0C9DF1063_.wvu.PrintArea" localSheetId="2" hidden="1">#REF!</definedName>
    <definedName name="Z_797E0CC7_6F4E_11D3_ABEF_00A0C9DF1063_.wvu.PrintArea" hidden="1">#REF!</definedName>
    <definedName name="Z_797E0CC9_6F4E_11D3_ABEF_00A0C9DF1063_.wvu.PrintArea" localSheetId="2" hidden="1">#REF!</definedName>
    <definedName name="Z_797E0CC9_6F4E_11D3_ABEF_00A0C9DF1063_.wvu.PrintArea" hidden="1">#REF!</definedName>
    <definedName name="Z_797E0CCA_6F4E_11D3_ABEF_00A0C9DF1063_.wvu.PrintArea" localSheetId="2" hidden="1">#REF!</definedName>
    <definedName name="Z_797E0CCA_6F4E_11D3_ABEF_00A0C9DF1063_.wvu.PrintArea" hidden="1">#REF!</definedName>
    <definedName name="Z_797E0CCB_6F4E_11D3_ABEF_00A0C9DF1063_.wvu.PrintArea" localSheetId="2" hidden="1">#REF!</definedName>
    <definedName name="Z_797E0CCB_6F4E_11D3_ABEF_00A0C9DF1063_.wvu.PrintArea" hidden="1">#REF!</definedName>
    <definedName name="Z_797E0CCC_6F4E_11D3_ABEF_00A0C9DF1063_.wvu.PrintArea" localSheetId="2" hidden="1">#REF!</definedName>
    <definedName name="Z_797E0CCC_6F4E_11D3_ABEF_00A0C9DF1063_.wvu.PrintArea" hidden="1">#REF!</definedName>
    <definedName name="Z_797E0CCE_6F4E_11D3_ABEF_00A0C9DF1063_.wvu.PrintArea" localSheetId="2" hidden="1">#REF!</definedName>
    <definedName name="Z_797E0CCE_6F4E_11D3_ABEF_00A0C9DF1063_.wvu.PrintArea" hidden="1">#REF!</definedName>
    <definedName name="Z_797E0CCF_6F4E_11D3_ABEF_00A0C9DF1063_.wvu.PrintArea" localSheetId="2" hidden="1">#REF!</definedName>
    <definedName name="Z_797E0CCF_6F4E_11D3_ABEF_00A0C9DF1063_.wvu.PrintArea" hidden="1">#REF!</definedName>
    <definedName name="Z_797E0CD1_6F4E_11D3_ABEF_00A0C9DF1063_.wvu.PrintArea" localSheetId="2" hidden="1">#REF!</definedName>
    <definedName name="Z_797E0CD1_6F4E_11D3_ABEF_00A0C9DF1063_.wvu.PrintArea" hidden="1">#REF!</definedName>
    <definedName name="Z_797E0CD2_6F4E_11D3_ABEF_00A0C9DF1063_.wvu.PrintArea" localSheetId="2" hidden="1">#REF!</definedName>
    <definedName name="Z_797E0CD2_6F4E_11D3_ABEF_00A0C9DF1063_.wvu.PrintArea" hidden="1">#REF!</definedName>
    <definedName name="Z_797E0CD4_6F4E_11D3_ABEF_00A0C9DF1063_.wvu.PrintArea" localSheetId="2" hidden="1">#REF!</definedName>
    <definedName name="Z_797E0CD4_6F4E_11D3_ABEF_00A0C9DF1063_.wvu.PrintArea" hidden="1">#REF!</definedName>
    <definedName name="Z_797E0CD5_6F4E_11D3_ABEF_00A0C9DF1063_.wvu.PrintArea" localSheetId="2" hidden="1">#REF!</definedName>
    <definedName name="Z_797E0CD5_6F4E_11D3_ABEF_00A0C9DF1063_.wvu.PrintArea" hidden="1">#REF!</definedName>
    <definedName name="Z_797E0CD6_6F4E_11D3_ABEF_00A0C9DF1063_.wvu.PrintArea" localSheetId="2" hidden="1">#REF!</definedName>
    <definedName name="Z_797E0CD6_6F4E_11D3_ABEF_00A0C9DF1063_.wvu.PrintArea" hidden="1">#REF!</definedName>
    <definedName name="Z_797E0CD7_6F4E_11D3_ABEF_00A0C9DF1063_.wvu.PrintArea" localSheetId="2" hidden="1">#REF!</definedName>
    <definedName name="Z_797E0CD7_6F4E_11D3_ABEF_00A0C9DF1063_.wvu.PrintArea" hidden="1">#REF!</definedName>
    <definedName name="Z_797E0CD9_6F4E_11D3_ABEF_00A0C9DF1063_.wvu.PrintArea" localSheetId="2" hidden="1">#REF!</definedName>
    <definedName name="Z_797E0CD9_6F4E_11D3_ABEF_00A0C9DF1063_.wvu.PrintArea" hidden="1">#REF!</definedName>
    <definedName name="Z_797E0CDA_6F4E_11D3_ABEF_00A0C9DF1063_.wvu.PrintArea" localSheetId="2" hidden="1">#REF!</definedName>
    <definedName name="Z_797E0CDA_6F4E_11D3_ABEF_00A0C9DF1063_.wvu.PrintArea" hidden="1">#REF!</definedName>
    <definedName name="Z_797E0CDB_6F4E_11D3_ABEF_00A0C9DF1063_.wvu.PrintArea" localSheetId="2" hidden="1">#REF!</definedName>
    <definedName name="Z_797E0CDB_6F4E_11D3_ABEF_00A0C9DF1063_.wvu.PrintArea" hidden="1">#REF!</definedName>
    <definedName name="Z_797E0CDC_6F4E_11D3_ABEF_00A0C9DF1063_.wvu.PrintArea" localSheetId="2" hidden="1">#REF!</definedName>
    <definedName name="Z_797E0CDC_6F4E_11D3_ABEF_00A0C9DF1063_.wvu.PrintArea" hidden="1">#REF!</definedName>
    <definedName name="Z_797E0CDE_6F4E_11D3_ABEF_00A0C9DF1063_.wvu.PrintArea" localSheetId="2" hidden="1">#REF!</definedName>
    <definedName name="Z_797E0CDE_6F4E_11D3_ABEF_00A0C9DF1063_.wvu.PrintArea" hidden="1">#REF!</definedName>
    <definedName name="Z_797E0CDF_6F4E_11D3_ABEF_00A0C9DF1063_.wvu.PrintArea" localSheetId="2" hidden="1">#REF!</definedName>
    <definedName name="Z_797E0CDF_6F4E_11D3_ABEF_00A0C9DF1063_.wvu.PrintArea" hidden="1">#REF!</definedName>
    <definedName name="Z_7B604A82_0D1B_11D3_ABDC_00A0C9DF1063_.wvu.PrintArea" localSheetId="2" hidden="1">#REF!</definedName>
    <definedName name="Z_7B604A82_0D1B_11D3_ABDC_00A0C9DF1063_.wvu.PrintArea" hidden="1">#REF!</definedName>
    <definedName name="Z_7B604A83_0D1B_11D3_ABDC_00A0C9DF1063_.wvu.PrintArea" localSheetId="2" hidden="1">#REF!</definedName>
    <definedName name="Z_7B604A83_0D1B_11D3_ABDC_00A0C9DF1063_.wvu.PrintArea" hidden="1">#REF!</definedName>
    <definedName name="Z_7B604A85_0D1B_11D3_ABDC_00A0C9DF1063_.wvu.PrintArea" localSheetId="2" hidden="1">#REF!</definedName>
    <definedName name="Z_7B604A85_0D1B_11D3_ABDC_00A0C9DF1063_.wvu.PrintArea" hidden="1">#REF!</definedName>
    <definedName name="Z_7B604A86_0D1B_11D3_ABDC_00A0C9DF1063_.wvu.PrintArea" localSheetId="2" hidden="1">#REF!</definedName>
    <definedName name="Z_7B604A86_0D1B_11D3_ABDC_00A0C9DF1063_.wvu.PrintArea" hidden="1">#REF!</definedName>
    <definedName name="Z_7B604A87_0D1B_11D3_ABDC_00A0C9DF1063_.wvu.PrintArea" localSheetId="2" hidden="1">#REF!</definedName>
    <definedName name="Z_7B604A87_0D1B_11D3_ABDC_00A0C9DF1063_.wvu.PrintArea" hidden="1">#REF!</definedName>
    <definedName name="Z_7B604A88_0D1B_11D3_ABDC_00A0C9DF1063_.wvu.PrintArea" localSheetId="2" hidden="1">#REF!</definedName>
    <definedName name="Z_7B604A88_0D1B_11D3_ABDC_00A0C9DF1063_.wvu.PrintArea" hidden="1">#REF!</definedName>
    <definedName name="Z_7B604A8A_0D1B_11D3_ABDC_00A0C9DF1063_.wvu.PrintArea" localSheetId="2" hidden="1">#REF!</definedName>
    <definedName name="Z_7B604A8A_0D1B_11D3_ABDC_00A0C9DF1063_.wvu.PrintArea" hidden="1">#REF!</definedName>
    <definedName name="Z_7B604A8B_0D1B_11D3_ABDC_00A0C9DF1063_.wvu.PrintArea" localSheetId="2" hidden="1">#REF!</definedName>
    <definedName name="Z_7B604A8B_0D1B_11D3_ABDC_00A0C9DF1063_.wvu.PrintArea" hidden="1">#REF!</definedName>
    <definedName name="Z_7B604A8C_0D1B_11D3_ABDC_00A0C9DF1063_.wvu.PrintArea" localSheetId="2" hidden="1">#REF!</definedName>
    <definedName name="Z_7B604A8C_0D1B_11D3_ABDC_00A0C9DF1063_.wvu.PrintArea" hidden="1">#REF!</definedName>
    <definedName name="Z_7B604A8D_0D1B_11D3_ABDC_00A0C9DF1063_.wvu.PrintArea" localSheetId="2" hidden="1">#REF!</definedName>
    <definedName name="Z_7B604A8D_0D1B_11D3_ABDC_00A0C9DF1063_.wvu.PrintArea" hidden="1">#REF!</definedName>
    <definedName name="Z_7B604A8F_0D1B_11D3_ABDC_00A0C9DF1063_.wvu.PrintArea" localSheetId="2" hidden="1">#REF!</definedName>
    <definedName name="Z_7B604A8F_0D1B_11D3_ABDC_00A0C9DF1063_.wvu.PrintArea" hidden="1">#REF!</definedName>
    <definedName name="Z_7B604A90_0D1B_11D3_ABDC_00A0C9DF1063_.wvu.PrintArea" localSheetId="2" hidden="1">#REF!</definedName>
    <definedName name="Z_7B604A90_0D1B_11D3_ABDC_00A0C9DF1063_.wvu.PrintArea" hidden="1">#REF!</definedName>
    <definedName name="Z_7B604A92_0D1B_11D3_ABDC_00A0C9DF1063_.wvu.PrintArea" localSheetId="2" hidden="1">#REF!</definedName>
    <definedName name="Z_7B604A92_0D1B_11D3_ABDC_00A0C9DF1063_.wvu.PrintArea" hidden="1">#REF!</definedName>
    <definedName name="Z_7B604A93_0D1B_11D3_ABDC_00A0C9DF1063_.wvu.PrintArea" localSheetId="2" hidden="1">#REF!</definedName>
    <definedName name="Z_7B604A93_0D1B_11D3_ABDC_00A0C9DF1063_.wvu.PrintArea" hidden="1">#REF!</definedName>
    <definedName name="Z_7B604A95_0D1B_11D3_ABDC_00A0C9DF1063_.wvu.PrintArea" localSheetId="2" hidden="1">#REF!</definedName>
    <definedName name="Z_7B604A95_0D1B_11D3_ABDC_00A0C9DF1063_.wvu.PrintArea" hidden="1">#REF!</definedName>
    <definedName name="Z_7B604A96_0D1B_11D3_ABDC_00A0C9DF1063_.wvu.PrintArea" localSheetId="2" hidden="1">#REF!</definedName>
    <definedName name="Z_7B604A96_0D1B_11D3_ABDC_00A0C9DF1063_.wvu.PrintArea" hidden="1">#REF!</definedName>
    <definedName name="Z_7B604A97_0D1B_11D3_ABDC_00A0C9DF1063_.wvu.PrintArea" localSheetId="2" hidden="1">#REF!</definedName>
    <definedName name="Z_7B604A97_0D1B_11D3_ABDC_00A0C9DF1063_.wvu.PrintArea" hidden="1">#REF!</definedName>
    <definedName name="Z_7B604A98_0D1B_11D3_ABDC_00A0C9DF1063_.wvu.PrintArea" localSheetId="2" hidden="1">#REF!</definedName>
    <definedName name="Z_7B604A98_0D1B_11D3_ABDC_00A0C9DF1063_.wvu.PrintArea" hidden="1">#REF!</definedName>
    <definedName name="Z_7B604A9A_0D1B_11D3_ABDC_00A0C9DF1063_.wvu.PrintArea" localSheetId="2" hidden="1">#REF!</definedName>
    <definedName name="Z_7B604A9A_0D1B_11D3_ABDC_00A0C9DF1063_.wvu.PrintArea" hidden="1">#REF!</definedName>
    <definedName name="Z_7B604A9B_0D1B_11D3_ABDC_00A0C9DF1063_.wvu.PrintArea" localSheetId="2" hidden="1">#REF!</definedName>
    <definedName name="Z_7B604A9B_0D1B_11D3_ABDC_00A0C9DF1063_.wvu.PrintArea" hidden="1">#REF!</definedName>
    <definedName name="Z_7B604A9C_0D1B_11D3_ABDC_00A0C9DF1063_.wvu.PrintArea" localSheetId="2" hidden="1">#REF!</definedName>
    <definedName name="Z_7B604A9C_0D1B_11D3_ABDC_00A0C9DF1063_.wvu.PrintArea" hidden="1">#REF!</definedName>
    <definedName name="Z_7B604A9D_0D1B_11D3_ABDC_00A0C9DF1063_.wvu.PrintArea" localSheetId="2" hidden="1">#REF!</definedName>
    <definedName name="Z_7B604A9D_0D1B_11D3_ABDC_00A0C9DF1063_.wvu.PrintArea" hidden="1">#REF!</definedName>
    <definedName name="Z_7B604A9F_0D1B_11D3_ABDC_00A0C9DF1063_.wvu.PrintArea" localSheetId="2" hidden="1">#REF!</definedName>
    <definedName name="Z_7B604A9F_0D1B_11D3_ABDC_00A0C9DF1063_.wvu.PrintArea" hidden="1">#REF!</definedName>
    <definedName name="Z_7B604AA0_0D1B_11D3_ABDC_00A0C9DF1063_.wvu.PrintArea" localSheetId="2" hidden="1">#REF!</definedName>
    <definedName name="Z_7B604AA0_0D1B_11D3_ABDC_00A0C9DF1063_.wvu.PrintArea" hidden="1">#REF!</definedName>
    <definedName name="Z_7B604AAB_0D1B_11D3_ABDC_00A0C9DF1063_.wvu.PrintArea" localSheetId="2" hidden="1">#REF!</definedName>
    <definedName name="Z_7B604AAB_0D1B_11D3_ABDC_00A0C9DF1063_.wvu.PrintArea" hidden="1">#REF!</definedName>
    <definedName name="Z_7B604AAC_0D1B_11D3_ABDC_00A0C9DF1063_.wvu.PrintArea" localSheetId="2" hidden="1">#REF!</definedName>
    <definedName name="Z_7B604AAC_0D1B_11D3_ABDC_00A0C9DF1063_.wvu.PrintArea" hidden="1">#REF!</definedName>
    <definedName name="Z_7B604AAE_0D1B_11D3_ABDC_00A0C9DF1063_.wvu.PrintArea" localSheetId="2" hidden="1">#REF!</definedName>
    <definedName name="Z_7B604AAE_0D1B_11D3_ABDC_00A0C9DF1063_.wvu.PrintArea" hidden="1">#REF!</definedName>
    <definedName name="Z_7B604AAF_0D1B_11D3_ABDC_00A0C9DF1063_.wvu.PrintArea" localSheetId="2" hidden="1">#REF!</definedName>
    <definedName name="Z_7B604AAF_0D1B_11D3_ABDC_00A0C9DF1063_.wvu.PrintArea" hidden="1">#REF!</definedName>
    <definedName name="Z_7B604AB0_0D1B_11D3_ABDC_00A0C9DF1063_.wvu.PrintArea" localSheetId="2" hidden="1">#REF!</definedName>
    <definedName name="Z_7B604AB0_0D1B_11D3_ABDC_00A0C9DF1063_.wvu.PrintArea" hidden="1">#REF!</definedName>
    <definedName name="Z_7B604AB1_0D1B_11D3_ABDC_00A0C9DF1063_.wvu.PrintArea" localSheetId="2" hidden="1">#REF!</definedName>
    <definedName name="Z_7B604AB1_0D1B_11D3_ABDC_00A0C9DF1063_.wvu.PrintArea" hidden="1">#REF!</definedName>
    <definedName name="Z_7B604AB3_0D1B_11D3_ABDC_00A0C9DF1063_.wvu.PrintArea" localSheetId="2" hidden="1">#REF!</definedName>
    <definedName name="Z_7B604AB3_0D1B_11D3_ABDC_00A0C9DF1063_.wvu.PrintArea" hidden="1">#REF!</definedName>
    <definedName name="Z_7B604AB4_0D1B_11D3_ABDC_00A0C9DF1063_.wvu.PrintArea" localSheetId="2" hidden="1">#REF!</definedName>
    <definedName name="Z_7B604AB4_0D1B_11D3_ABDC_00A0C9DF1063_.wvu.PrintArea" hidden="1">#REF!</definedName>
    <definedName name="Z_7B604AB5_0D1B_11D3_ABDC_00A0C9DF1063_.wvu.PrintArea" localSheetId="2" hidden="1">#REF!</definedName>
    <definedName name="Z_7B604AB5_0D1B_11D3_ABDC_00A0C9DF1063_.wvu.PrintArea" hidden="1">#REF!</definedName>
    <definedName name="Z_7B604AB6_0D1B_11D3_ABDC_00A0C9DF1063_.wvu.PrintArea" localSheetId="2" hidden="1">#REF!</definedName>
    <definedName name="Z_7B604AB6_0D1B_11D3_ABDC_00A0C9DF1063_.wvu.PrintArea" hidden="1">#REF!</definedName>
    <definedName name="Z_7B604AB8_0D1B_11D3_ABDC_00A0C9DF1063_.wvu.PrintArea" localSheetId="2" hidden="1">#REF!</definedName>
    <definedName name="Z_7B604AB8_0D1B_11D3_ABDC_00A0C9DF1063_.wvu.PrintArea" hidden="1">#REF!</definedName>
    <definedName name="Z_7B604AB9_0D1B_11D3_ABDC_00A0C9DF1063_.wvu.PrintArea" localSheetId="2" hidden="1">#REF!</definedName>
    <definedName name="Z_7B604AB9_0D1B_11D3_ABDC_00A0C9DF1063_.wvu.PrintArea" hidden="1">#REF!</definedName>
    <definedName name="Z_7B604ABB_0D1B_11D3_ABDC_00A0C9DF1063_.wvu.PrintArea" localSheetId="2" hidden="1">#REF!</definedName>
    <definedName name="Z_7B604ABB_0D1B_11D3_ABDC_00A0C9DF1063_.wvu.PrintArea" hidden="1">#REF!</definedName>
    <definedName name="Z_7B604ABC_0D1B_11D3_ABDC_00A0C9DF1063_.wvu.PrintArea" localSheetId="2" hidden="1">#REF!</definedName>
    <definedName name="Z_7B604ABC_0D1B_11D3_ABDC_00A0C9DF1063_.wvu.PrintArea" hidden="1">#REF!</definedName>
    <definedName name="Z_7B604ABE_0D1B_11D3_ABDC_00A0C9DF1063_.wvu.PrintArea" localSheetId="2" hidden="1">#REF!</definedName>
    <definedName name="Z_7B604ABE_0D1B_11D3_ABDC_00A0C9DF1063_.wvu.PrintArea" hidden="1">#REF!</definedName>
    <definedName name="Z_7B604ABF_0D1B_11D3_ABDC_00A0C9DF1063_.wvu.PrintArea" localSheetId="2" hidden="1">#REF!</definedName>
    <definedName name="Z_7B604ABF_0D1B_11D3_ABDC_00A0C9DF1063_.wvu.PrintArea" hidden="1">#REF!</definedName>
    <definedName name="Z_7B604AC0_0D1B_11D3_ABDC_00A0C9DF1063_.wvu.PrintArea" localSheetId="2" hidden="1">#REF!</definedName>
    <definedName name="Z_7B604AC0_0D1B_11D3_ABDC_00A0C9DF1063_.wvu.PrintArea" hidden="1">#REF!</definedName>
    <definedName name="Z_7B604AC1_0D1B_11D3_ABDC_00A0C9DF1063_.wvu.PrintArea" localSheetId="2" hidden="1">#REF!</definedName>
    <definedName name="Z_7B604AC1_0D1B_11D3_ABDC_00A0C9DF1063_.wvu.PrintArea" hidden="1">#REF!</definedName>
    <definedName name="Z_7B604AC3_0D1B_11D3_ABDC_00A0C9DF1063_.wvu.PrintArea" localSheetId="2" hidden="1">#REF!</definedName>
    <definedName name="Z_7B604AC3_0D1B_11D3_ABDC_00A0C9DF1063_.wvu.PrintArea" hidden="1">#REF!</definedName>
    <definedName name="Z_7B604AC4_0D1B_11D3_ABDC_00A0C9DF1063_.wvu.PrintArea" localSheetId="2" hidden="1">#REF!</definedName>
    <definedName name="Z_7B604AC4_0D1B_11D3_ABDC_00A0C9DF1063_.wvu.PrintArea" hidden="1">#REF!</definedName>
    <definedName name="Z_7B604AC5_0D1B_11D3_ABDC_00A0C9DF1063_.wvu.PrintArea" localSheetId="2" hidden="1">#REF!</definedName>
    <definedName name="Z_7B604AC5_0D1B_11D3_ABDC_00A0C9DF1063_.wvu.PrintArea" hidden="1">#REF!</definedName>
    <definedName name="Z_7B604AC6_0D1B_11D3_ABDC_00A0C9DF1063_.wvu.PrintArea" localSheetId="2" hidden="1">#REF!</definedName>
    <definedName name="Z_7B604AC6_0D1B_11D3_ABDC_00A0C9DF1063_.wvu.PrintArea" hidden="1">#REF!</definedName>
    <definedName name="Z_7B604AC8_0D1B_11D3_ABDC_00A0C9DF1063_.wvu.PrintArea" localSheetId="2" hidden="1">#REF!</definedName>
    <definedName name="Z_7B604AC8_0D1B_11D3_ABDC_00A0C9DF1063_.wvu.PrintArea" hidden="1">#REF!</definedName>
    <definedName name="Z_7B604AC9_0D1B_11D3_ABDC_00A0C9DF1063_.wvu.PrintArea" localSheetId="2" hidden="1">#REF!</definedName>
    <definedName name="Z_7B604AC9_0D1B_11D3_ABDC_00A0C9DF1063_.wvu.PrintArea" hidden="1">#REF!</definedName>
    <definedName name="Z_7B604AD6_0D1B_11D3_ABDC_00A0C9DF1063_.wvu.PrintArea" localSheetId="2" hidden="1">#REF!</definedName>
    <definedName name="Z_7B604AD6_0D1B_11D3_ABDC_00A0C9DF1063_.wvu.PrintArea" hidden="1">#REF!</definedName>
    <definedName name="Z_7B604AD7_0D1B_11D3_ABDC_00A0C9DF1063_.wvu.PrintArea" localSheetId="2" hidden="1">#REF!</definedName>
    <definedName name="Z_7B604AD7_0D1B_11D3_ABDC_00A0C9DF1063_.wvu.PrintArea" hidden="1">#REF!</definedName>
    <definedName name="Z_7B604AD9_0D1B_11D3_ABDC_00A0C9DF1063_.wvu.PrintArea" localSheetId="2" hidden="1">#REF!</definedName>
    <definedName name="Z_7B604AD9_0D1B_11D3_ABDC_00A0C9DF1063_.wvu.PrintArea" hidden="1">#REF!</definedName>
    <definedName name="Z_7B604ADA_0D1B_11D3_ABDC_00A0C9DF1063_.wvu.PrintArea" localSheetId="2" hidden="1">#REF!</definedName>
    <definedName name="Z_7B604ADA_0D1B_11D3_ABDC_00A0C9DF1063_.wvu.PrintArea" hidden="1">#REF!</definedName>
    <definedName name="Z_7B604ADB_0D1B_11D3_ABDC_00A0C9DF1063_.wvu.PrintArea" localSheetId="2" hidden="1">#REF!</definedName>
    <definedName name="Z_7B604ADB_0D1B_11D3_ABDC_00A0C9DF1063_.wvu.PrintArea" hidden="1">#REF!</definedName>
    <definedName name="Z_7B604ADC_0D1B_11D3_ABDC_00A0C9DF1063_.wvu.PrintArea" localSheetId="2" hidden="1">#REF!</definedName>
    <definedName name="Z_7B604ADC_0D1B_11D3_ABDC_00A0C9DF1063_.wvu.PrintArea" hidden="1">#REF!</definedName>
    <definedName name="Z_7B604ADE_0D1B_11D3_ABDC_00A0C9DF1063_.wvu.PrintArea" localSheetId="2" hidden="1">#REF!</definedName>
    <definedName name="Z_7B604ADE_0D1B_11D3_ABDC_00A0C9DF1063_.wvu.PrintArea" hidden="1">#REF!</definedName>
    <definedName name="Z_7B604ADF_0D1B_11D3_ABDC_00A0C9DF1063_.wvu.PrintArea" localSheetId="2" hidden="1">#REF!</definedName>
    <definedName name="Z_7B604ADF_0D1B_11D3_ABDC_00A0C9DF1063_.wvu.PrintArea" hidden="1">#REF!</definedName>
    <definedName name="Z_7B604AE0_0D1B_11D3_ABDC_00A0C9DF1063_.wvu.PrintArea" localSheetId="2" hidden="1">#REF!</definedName>
    <definedName name="Z_7B604AE0_0D1B_11D3_ABDC_00A0C9DF1063_.wvu.PrintArea" hidden="1">#REF!</definedName>
    <definedName name="Z_7B604AE1_0D1B_11D3_ABDC_00A0C9DF1063_.wvu.PrintArea" localSheetId="2" hidden="1">#REF!</definedName>
    <definedName name="Z_7B604AE1_0D1B_11D3_ABDC_00A0C9DF1063_.wvu.PrintArea" hidden="1">#REF!</definedName>
    <definedName name="Z_7B604AE3_0D1B_11D3_ABDC_00A0C9DF1063_.wvu.PrintArea" localSheetId="2" hidden="1">#REF!</definedName>
    <definedName name="Z_7B604AE3_0D1B_11D3_ABDC_00A0C9DF1063_.wvu.PrintArea" hidden="1">#REF!</definedName>
    <definedName name="Z_7B604AE4_0D1B_11D3_ABDC_00A0C9DF1063_.wvu.PrintArea" localSheetId="2" hidden="1">#REF!</definedName>
    <definedName name="Z_7B604AE4_0D1B_11D3_ABDC_00A0C9DF1063_.wvu.PrintArea" hidden="1">#REF!</definedName>
    <definedName name="Z_7B604AE6_0D1B_11D3_ABDC_00A0C9DF1063_.wvu.PrintArea" localSheetId="2" hidden="1">#REF!</definedName>
    <definedName name="Z_7B604AE6_0D1B_11D3_ABDC_00A0C9DF1063_.wvu.PrintArea" hidden="1">#REF!</definedName>
    <definedName name="Z_7B604AE7_0D1B_11D3_ABDC_00A0C9DF1063_.wvu.PrintArea" localSheetId="2" hidden="1">#REF!</definedName>
    <definedName name="Z_7B604AE7_0D1B_11D3_ABDC_00A0C9DF1063_.wvu.PrintArea" hidden="1">#REF!</definedName>
    <definedName name="Z_7B604AE9_0D1B_11D3_ABDC_00A0C9DF1063_.wvu.PrintArea" localSheetId="2" hidden="1">#REF!</definedName>
    <definedName name="Z_7B604AE9_0D1B_11D3_ABDC_00A0C9DF1063_.wvu.PrintArea" hidden="1">#REF!</definedName>
    <definedName name="Z_7B604AEA_0D1B_11D3_ABDC_00A0C9DF1063_.wvu.PrintArea" localSheetId="2" hidden="1">#REF!</definedName>
    <definedName name="Z_7B604AEA_0D1B_11D3_ABDC_00A0C9DF1063_.wvu.PrintArea" hidden="1">#REF!</definedName>
    <definedName name="Z_7B604AEB_0D1B_11D3_ABDC_00A0C9DF1063_.wvu.PrintArea" localSheetId="2" hidden="1">#REF!</definedName>
    <definedName name="Z_7B604AEB_0D1B_11D3_ABDC_00A0C9DF1063_.wvu.PrintArea" hidden="1">#REF!</definedName>
    <definedName name="Z_7B604AEC_0D1B_11D3_ABDC_00A0C9DF1063_.wvu.PrintArea" localSheetId="2" hidden="1">#REF!</definedName>
    <definedName name="Z_7B604AEC_0D1B_11D3_ABDC_00A0C9DF1063_.wvu.PrintArea" hidden="1">#REF!</definedName>
    <definedName name="Z_7B604AEE_0D1B_11D3_ABDC_00A0C9DF1063_.wvu.PrintArea" localSheetId="2" hidden="1">#REF!</definedName>
    <definedName name="Z_7B604AEE_0D1B_11D3_ABDC_00A0C9DF1063_.wvu.PrintArea" hidden="1">#REF!</definedName>
    <definedName name="Z_7B604AEF_0D1B_11D3_ABDC_00A0C9DF1063_.wvu.PrintArea" localSheetId="2" hidden="1">#REF!</definedName>
    <definedName name="Z_7B604AEF_0D1B_11D3_ABDC_00A0C9DF1063_.wvu.PrintArea" hidden="1">#REF!</definedName>
    <definedName name="Z_7B604AF0_0D1B_11D3_ABDC_00A0C9DF1063_.wvu.PrintArea" localSheetId="2" hidden="1">#REF!</definedName>
    <definedName name="Z_7B604AF0_0D1B_11D3_ABDC_00A0C9DF1063_.wvu.PrintArea" hidden="1">#REF!</definedName>
    <definedName name="Z_7B604AF1_0D1B_11D3_ABDC_00A0C9DF1063_.wvu.PrintArea" localSheetId="2" hidden="1">#REF!</definedName>
    <definedName name="Z_7B604AF1_0D1B_11D3_ABDC_00A0C9DF1063_.wvu.PrintArea" hidden="1">#REF!</definedName>
    <definedName name="Z_7B604AF3_0D1B_11D3_ABDC_00A0C9DF1063_.wvu.PrintArea" localSheetId="2" hidden="1">#REF!</definedName>
    <definedName name="Z_7B604AF3_0D1B_11D3_ABDC_00A0C9DF1063_.wvu.PrintArea" hidden="1">#REF!</definedName>
    <definedName name="Z_7B604AF4_0D1B_11D3_ABDC_00A0C9DF1063_.wvu.PrintArea" localSheetId="2" hidden="1">#REF!</definedName>
    <definedName name="Z_7B604AF4_0D1B_11D3_ABDC_00A0C9DF1063_.wvu.PrintArea" hidden="1">#REF!</definedName>
    <definedName name="Z_7D5CD582_AF03_11D3_9DB4_00A0C9DF29FD_.wvu.PrintArea" localSheetId="2" hidden="1">#REF!</definedName>
    <definedName name="Z_7D5CD582_AF03_11D3_9DB4_00A0C9DF29FD_.wvu.PrintArea" hidden="1">#REF!</definedName>
    <definedName name="Z_7D5CD583_AF03_11D3_9DB4_00A0C9DF29FD_.wvu.PrintArea" localSheetId="2" hidden="1">#REF!</definedName>
    <definedName name="Z_7D5CD583_AF03_11D3_9DB4_00A0C9DF29FD_.wvu.PrintArea" hidden="1">#REF!</definedName>
    <definedName name="Z_7D5CD585_AF03_11D3_9DB4_00A0C9DF29FD_.wvu.PrintArea" localSheetId="2" hidden="1">#REF!</definedName>
    <definedName name="Z_7D5CD585_AF03_11D3_9DB4_00A0C9DF29FD_.wvu.PrintArea" hidden="1">#REF!</definedName>
    <definedName name="Z_7D5CD586_AF03_11D3_9DB4_00A0C9DF29FD_.wvu.PrintArea" localSheetId="2" hidden="1">#REF!</definedName>
    <definedName name="Z_7D5CD586_AF03_11D3_9DB4_00A0C9DF29FD_.wvu.PrintArea" hidden="1">#REF!</definedName>
    <definedName name="Z_7D5CD587_AF03_11D3_9DB4_00A0C9DF29FD_.wvu.PrintArea" localSheetId="2" hidden="1">#REF!</definedName>
    <definedName name="Z_7D5CD587_AF03_11D3_9DB4_00A0C9DF29FD_.wvu.PrintArea" hidden="1">#REF!</definedName>
    <definedName name="Z_7D5CD588_AF03_11D3_9DB4_00A0C9DF29FD_.wvu.PrintArea" localSheetId="2" hidden="1">#REF!</definedName>
    <definedName name="Z_7D5CD588_AF03_11D3_9DB4_00A0C9DF29FD_.wvu.PrintArea" hidden="1">#REF!</definedName>
    <definedName name="Z_7D5CD58A_AF03_11D3_9DB4_00A0C9DF29FD_.wvu.PrintArea" localSheetId="2" hidden="1">#REF!</definedName>
    <definedName name="Z_7D5CD58A_AF03_11D3_9DB4_00A0C9DF29FD_.wvu.PrintArea" hidden="1">#REF!</definedName>
    <definedName name="Z_7D5CD58B_AF03_11D3_9DB4_00A0C9DF29FD_.wvu.PrintArea" localSheetId="2" hidden="1">#REF!</definedName>
    <definedName name="Z_7D5CD58B_AF03_11D3_9DB4_00A0C9DF29FD_.wvu.PrintArea" hidden="1">#REF!</definedName>
    <definedName name="Z_7D5CD58C_AF03_11D3_9DB4_00A0C9DF29FD_.wvu.PrintArea" localSheetId="2" hidden="1">#REF!</definedName>
    <definedName name="Z_7D5CD58C_AF03_11D3_9DB4_00A0C9DF29FD_.wvu.PrintArea" hidden="1">#REF!</definedName>
    <definedName name="Z_7D5CD58D_AF03_11D3_9DB4_00A0C9DF29FD_.wvu.PrintArea" localSheetId="2" hidden="1">#REF!</definedName>
    <definedName name="Z_7D5CD58D_AF03_11D3_9DB4_00A0C9DF29FD_.wvu.PrintArea" hidden="1">#REF!</definedName>
    <definedName name="Z_7D5CD58F_AF03_11D3_9DB4_00A0C9DF29FD_.wvu.PrintArea" localSheetId="2" hidden="1">#REF!</definedName>
    <definedName name="Z_7D5CD58F_AF03_11D3_9DB4_00A0C9DF29FD_.wvu.PrintArea" hidden="1">#REF!</definedName>
    <definedName name="Z_7D5CD590_AF03_11D3_9DB4_00A0C9DF29FD_.wvu.PrintArea" localSheetId="2" hidden="1">#REF!</definedName>
    <definedName name="Z_7D5CD590_AF03_11D3_9DB4_00A0C9DF29FD_.wvu.PrintArea" hidden="1">#REF!</definedName>
    <definedName name="Z_7D5CD592_AF03_11D3_9DB4_00A0C9DF29FD_.wvu.PrintArea" localSheetId="2" hidden="1">#REF!</definedName>
    <definedName name="Z_7D5CD592_AF03_11D3_9DB4_00A0C9DF29FD_.wvu.PrintArea" hidden="1">#REF!</definedName>
    <definedName name="Z_7D5CD593_AF03_11D3_9DB4_00A0C9DF29FD_.wvu.PrintArea" localSheetId="2" hidden="1">#REF!</definedName>
    <definedName name="Z_7D5CD593_AF03_11D3_9DB4_00A0C9DF29FD_.wvu.PrintArea" hidden="1">#REF!</definedName>
    <definedName name="Z_7D5CD595_AF03_11D3_9DB4_00A0C9DF29FD_.wvu.PrintArea" localSheetId="2" hidden="1">#REF!</definedName>
    <definedName name="Z_7D5CD595_AF03_11D3_9DB4_00A0C9DF29FD_.wvu.PrintArea" hidden="1">#REF!</definedName>
    <definedName name="Z_7D5CD596_AF03_11D3_9DB4_00A0C9DF29FD_.wvu.PrintArea" localSheetId="2" hidden="1">#REF!</definedName>
    <definedName name="Z_7D5CD596_AF03_11D3_9DB4_00A0C9DF29FD_.wvu.PrintArea" hidden="1">#REF!</definedName>
    <definedName name="Z_7D5CD597_AF03_11D3_9DB4_00A0C9DF29FD_.wvu.PrintArea" localSheetId="2" hidden="1">#REF!</definedName>
    <definedName name="Z_7D5CD597_AF03_11D3_9DB4_00A0C9DF29FD_.wvu.PrintArea" hidden="1">#REF!</definedName>
    <definedName name="Z_7D5CD598_AF03_11D3_9DB4_00A0C9DF29FD_.wvu.PrintArea" localSheetId="2" hidden="1">#REF!</definedName>
    <definedName name="Z_7D5CD598_AF03_11D3_9DB4_00A0C9DF29FD_.wvu.PrintArea" hidden="1">#REF!</definedName>
    <definedName name="Z_7D5CD59A_AF03_11D3_9DB4_00A0C9DF29FD_.wvu.PrintArea" localSheetId="2" hidden="1">#REF!</definedName>
    <definedName name="Z_7D5CD59A_AF03_11D3_9DB4_00A0C9DF29FD_.wvu.PrintArea" hidden="1">#REF!</definedName>
    <definedName name="Z_7D5CD59B_AF03_11D3_9DB4_00A0C9DF29FD_.wvu.PrintArea" localSheetId="2" hidden="1">#REF!</definedName>
    <definedName name="Z_7D5CD59B_AF03_11D3_9DB4_00A0C9DF29FD_.wvu.PrintArea" hidden="1">#REF!</definedName>
    <definedName name="Z_7D5CD59C_AF03_11D3_9DB4_00A0C9DF29FD_.wvu.PrintArea" localSheetId="2" hidden="1">#REF!</definedName>
    <definedName name="Z_7D5CD59C_AF03_11D3_9DB4_00A0C9DF29FD_.wvu.PrintArea" hidden="1">#REF!</definedName>
    <definedName name="Z_7D5CD59D_AF03_11D3_9DB4_00A0C9DF29FD_.wvu.PrintArea" localSheetId="2" hidden="1">#REF!</definedName>
    <definedName name="Z_7D5CD59D_AF03_11D3_9DB4_00A0C9DF29FD_.wvu.PrintArea" hidden="1">#REF!</definedName>
    <definedName name="Z_7D5CD59F_AF03_11D3_9DB4_00A0C9DF29FD_.wvu.PrintArea" localSheetId="2" hidden="1">#REF!</definedName>
    <definedName name="Z_7D5CD59F_AF03_11D3_9DB4_00A0C9DF29FD_.wvu.PrintArea" hidden="1">#REF!</definedName>
    <definedName name="Z_7D5CD5A0_AF03_11D3_9DB4_00A0C9DF29FD_.wvu.PrintArea" localSheetId="2" hidden="1">#REF!</definedName>
    <definedName name="Z_7D5CD5A0_AF03_11D3_9DB4_00A0C9DF29FD_.wvu.PrintArea" hidden="1">#REF!</definedName>
    <definedName name="Z_81A955A2_B15B_11D3_8587_00A0C9DF1035_.wvu.PrintArea" localSheetId="2" hidden="1">#REF!</definedName>
    <definedName name="Z_81A955A2_B15B_11D3_8587_00A0C9DF1035_.wvu.PrintArea" hidden="1">#REF!</definedName>
    <definedName name="Z_81A955A3_B15B_11D3_8587_00A0C9DF1035_.wvu.PrintArea" localSheetId="2" hidden="1">#REF!</definedName>
    <definedName name="Z_81A955A3_B15B_11D3_8587_00A0C9DF1035_.wvu.PrintArea" hidden="1">#REF!</definedName>
    <definedName name="Z_81A955A5_B15B_11D3_8587_00A0C9DF1035_.wvu.PrintArea" localSheetId="2" hidden="1">#REF!</definedName>
    <definedName name="Z_81A955A5_B15B_11D3_8587_00A0C9DF1035_.wvu.PrintArea" hidden="1">#REF!</definedName>
    <definedName name="Z_81A955A6_B15B_11D3_8587_00A0C9DF1035_.wvu.PrintArea" localSheetId="2" hidden="1">#REF!</definedName>
    <definedName name="Z_81A955A6_B15B_11D3_8587_00A0C9DF1035_.wvu.PrintArea" hidden="1">#REF!</definedName>
    <definedName name="Z_81A955A7_B15B_11D3_8587_00A0C9DF1035_.wvu.PrintArea" localSheetId="2" hidden="1">#REF!</definedName>
    <definedName name="Z_81A955A7_B15B_11D3_8587_00A0C9DF1035_.wvu.PrintArea" hidden="1">#REF!</definedName>
    <definedName name="Z_81A955A8_B15B_11D3_8587_00A0C9DF1035_.wvu.PrintArea" localSheetId="2" hidden="1">#REF!</definedName>
    <definedName name="Z_81A955A8_B15B_11D3_8587_00A0C9DF1035_.wvu.PrintArea" hidden="1">#REF!</definedName>
    <definedName name="Z_81A955AA_B15B_11D3_8587_00A0C9DF1035_.wvu.PrintArea" localSheetId="2" hidden="1">#REF!</definedName>
    <definedName name="Z_81A955AA_B15B_11D3_8587_00A0C9DF1035_.wvu.PrintArea" hidden="1">#REF!</definedName>
    <definedName name="Z_81A955AB_B15B_11D3_8587_00A0C9DF1035_.wvu.PrintArea" localSheetId="2" hidden="1">#REF!</definedName>
    <definedName name="Z_81A955AB_B15B_11D3_8587_00A0C9DF1035_.wvu.PrintArea" hidden="1">#REF!</definedName>
    <definedName name="Z_81A955AC_B15B_11D3_8587_00A0C9DF1035_.wvu.PrintArea" localSheetId="2" hidden="1">#REF!</definedName>
    <definedName name="Z_81A955AC_B15B_11D3_8587_00A0C9DF1035_.wvu.PrintArea" hidden="1">#REF!</definedName>
    <definedName name="Z_81A955AD_B15B_11D3_8587_00A0C9DF1035_.wvu.PrintArea" localSheetId="2" hidden="1">#REF!</definedName>
    <definedName name="Z_81A955AD_B15B_11D3_8587_00A0C9DF1035_.wvu.PrintArea" hidden="1">#REF!</definedName>
    <definedName name="Z_81A955AF_B15B_11D3_8587_00A0C9DF1035_.wvu.PrintArea" localSheetId="2" hidden="1">#REF!</definedName>
    <definedName name="Z_81A955AF_B15B_11D3_8587_00A0C9DF1035_.wvu.PrintArea" hidden="1">#REF!</definedName>
    <definedName name="Z_81A955B0_B15B_11D3_8587_00A0C9DF1035_.wvu.PrintArea" localSheetId="2" hidden="1">#REF!</definedName>
    <definedName name="Z_81A955B0_B15B_11D3_8587_00A0C9DF1035_.wvu.PrintArea" hidden="1">#REF!</definedName>
    <definedName name="Z_81A955B2_B15B_11D3_8587_00A0C9DF1035_.wvu.PrintArea" localSheetId="2" hidden="1">#REF!</definedName>
    <definedName name="Z_81A955B2_B15B_11D3_8587_00A0C9DF1035_.wvu.PrintArea" hidden="1">#REF!</definedName>
    <definedName name="Z_81A955B3_B15B_11D3_8587_00A0C9DF1035_.wvu.PrintArea" localSheetId="2" hidden="1">#REF!</definedName>
    <definedName name="Z_81A955B3_B15B_11D3_8587_00A0C9DF1035_.wvu.PrintArea" hidden="1">#REF!</definedName>
    <definedName name="Z_81A955B5_B15B_11D3_8587_00A0C9DF1035_.wvu.PrintArea" localSheetId="2" hidden="1">#REF!</definedName>
    <definedName name="Z_81A955B5_B15B_11D3_8587_00A0C9DF1035_.wvu.PrintArea" hidden="1">#REF!</definedName>
    <definedName name="Z_81A955B6_B15B_11D3_8587_00A0C9DF1035_.wvu.PrintArea" localSheetId="2" hidden="1">#REF!</definedName>
    <definedName name="Z_81A955B6_B15B_11D3_8587_00A0C9DF1035_.wvu.PrintArea" hidden="1">#REF!</definedName>
    <definedName name="Z_81A955B7_B15B_11D3_8587_00A0C9DF1035_.wvu.PrintArea" localSheetId="2" hidden="1">#REF!</definedName>
    <definedName name="Z_81A955B7_B15B_11D3_8587_00A0C9DF1035_.wvu.PrintArea" hidden="1">#REF!</definedName>
    <definedName name="Z_81A955B8_B15B_11D3_8587_00A0C9DF1035_.wvu.PrintArea" localSheetId="2" hidden="1">#REF!</definedName>
    <definedName name="Z_81A955B8_B15B_11D3_8587_00A0C9DF1035_.wvu.PrintArea" hidden="1">#REF!</definedName>
    <definedName name="Z_81A955BA_B15B_11D3_8587_00A0C9DF1035_.wvu.PrintArea" localSheetId="2" hidden="1">#REF!</definedName>
    <definedName name="Z_81A955BA_B15B_11D3_8587_00A0C9DF1035_.wvu.PrintArea" hidden="1">#REF!</definedName>
    <definedName name="Z_81A955BB_B15B_11D3_8587_00A0C9DF1035_.wvu.PrintArea" localSheetId="2" hidden="1">#REF!</definedName>
    <definedName name="Z_81A955BB_B15B_11D3_8587_00A0C9DF1035_.wvu.PrintArea" hidden="1">#REF!</definedName>
    <definedName name="Z_81A955BC_B15B_11D3_8587_00A0C9DF1035_.wvu.PrintArea" localSheetId="2" hidden="1">#REF!</definedName>
    <definedName name="Z_81A955BC_B15B_11D3_8587_00A0C9DF1035_.wvu.PrintArea" hidden="1">#REF!</definedName>
    <definedName name="Z_81A955BD_B15B_11D3_8587_00A0C9DF1035_.wvu.PrintArea" localSheetId="2" hidden="1">#REF!</definedName>
    <definedName name="Z_81A955BD_B15B_11D3_8587_00A0C9DF1035_.wvu.PrintArea" hidden="1">#REF!</definedName>
    <definedName name="Z_81A955BF_B15B_11D3_8587_00A0C9DF1035_.wvu.PrintArea" localSheetId="2" hidden="1">#REF!</definedName>
    <definedName name="Z_81A955BF_B15B_11D3_8587_00A0C9DF1035_.wvu.PrintArea" hidden="1">#REF!</definedName>
    <definedName name="Z_81A955C0_B15B_11D3_8587_00A0C9DF1035_.wvu.PrintArea" localSheetId="2" hidden="1">#REF!</definedName>
    <definedName name="Z_81A955C0_B15B_11D3_8587_00A0C9DF1035_.wvu.PrintArea" hidden="1">#REF!</definedName>
    <definedName name="Z_85019DFF_A33B_11D3_9DB2_00A0C9DF29FD_.wvu.PrintArea" localSheetId="2" hidden="1">#REF!</definedName>
    <definedName name="Z_85019DFF_A33B_11D3_9DB2_00A0C9DF29FD_.wvu.PrintArea" hidden="1">#REF!</definedName>
    <definedName name="Z_85019E00_A33B_11D3_9DB2_00A0C9DF29FD_.wvu.PrintArea" localSheetId="2" hidden="1">#REF!</definedName>
    <definedName name="Z_85019E00_A33B_11D3_9DB2_00A0C9DF29FD_.wvu.PrintArea" hidden="1">#REF!</definedName>
    <definedName name="Z_85019E02_A33B_11D3_9DB2_00A0C9DF29FD_.wvu.PrintArea" localSheetId="2" hidden="1">#REF!</definedName>
    <definedName name="Z_85019E02_A33B_11D3_9DB2_00A0C9DF29FD_.wvu.PrintArea" hidden="1">#REF!</definedName>
    <definedName name="Z_85019E03_A33B_11D3_9DB2_00A0C9DF29FD_.wvu.PrintArea" localSheetId="2" hidden="1">#REF!</definedName>
    <definedName name="Z_85019E03_A33B_11D3_9DB2_00A0C9DF29FD_.wvu.PrintArea" hidden="1">#REF!</definedName>
    <definedName name="Z_85019E04_A33B_11D3_9DB2_00A0C9DF29FD_.wvu.PrintArea" localSheetId="2" hidden="1">#REF!</definedName>
    <definedName name="Z_85019E04_A33B_11D3_9DB2_00A0C9DF29FD_.wvu.PrintArea" hidden="1">#REF!</definedName>
    <definedName name="Z_85019E05_A33B_11D3_9DB2_00A0C9DF29FD_.wvu.PrintArea" localSheetId="2" hidden="1">#REF!</definedName>
    <definedName name="Z_85019E05_A33B_11D3_9DB2_00A0C9DF29FD_.wvu.PrintArea" hidden="1">#REF!</definedName>
    <definedName name="Z_85019E07_A33B_11D3_9DB2_00A0C9DF29FD_.wvu.PrintArea" localSheetId="2" hidden="1">#REF!</definedName>
    <definedName name="Z_85019E07_A33B_11D3_9DB2_00A0C9DF29FD_.wvu.PrintArea" hidden="1">#REF!</definedName>
    <definedName name="Z_85019E08_A33B_11D3_9DB2_00A0C9DF29FD_.wvu.PrintArea" localSheetId="2" hidden="1">#REF!</definedName>
    <definedName name="Z_85019E08_A33B_11D3_9DB2_00A0C9DF29FD_.wvu.PrintArea" hidden="1">#REF!</definedName>
    <definedName name="Z_85019E09_A33B_11D3_9DB2_00A0C9DF29FD_.wvu.PrintArea" localSheetId="2" hidden="1">#REF!</definedName>
    <definedName name="Z_85019E09_A33B_11D3_9DB2_00A0C9DF29FD_.wvu.PrintArea" hidden="1">#REF!</definedName>
    <definedName name="Z_85019E0A_A33B_11D3_9DB2_00A0C9DF29FD_.wvu.PrintArea" localSheetId="2" hidden="1">#REF!</definedName>
    <definedName name="Z_85019E0A_A33B_11D3_9DB2_00A0C9DF29FD_.wvu.PrintArea" hidden="1">#REF!</definedName>
    <definedName name="Z_85019E0C_A33B_11D3_9DB2_00A0C9DF29FD_.wvu.PrintArea" localSheetId="2" hidden="1">#REF!</definedName>
    <definedName name="Z_85019E0C_A33B_11D3_9DB2_00A0C9DF29FD_.wvu.PrintArea" hidden="1">#REF!</definedName>
    <definedName name="Z_85019E0D_A33B_11D3_9DB2_00A0C9DF29FD_.wvu.PrintArea" localSheetId="2" hidden="1">#REF!</definedName>
    <definedName name="Z_85019E0D_A33B_11D3_9DB2_00A0C9DF29FD_.wvu.PrintArea" hidden="1">#REF!</definedName>
    <definedName name="Z_85019E0F_A33B_11D3_9DB2_00A0C9DF29FD_.wvu.PrintArea" localSheetId="2" hidden="1">#REF!</definedName>
    <definedName name="Z_85019E0F_A33B_11D3_9DB2_00A0C9DF29FD_.wvu.PrintArea" hidden="1">#REF!</definedName>
    <definedName name="Z_85019E10_A33B_11D3_9DB2_00A0C9DF29FD_.wvu.PrintArea" localSheetId="2" hidden="1">#REF!</definedName>
    <definedName name="Z_85019E10_A33B_11D3_9DB2_00A0C9DF29FD_.wvu.PrintArea" hidden="1">#REF!</definedName>
    <definedName name="Z_85019E12_A33B_11D3_9DB2_00A0C9DF29FD_.wvu.PrintArea" localSheetId="2" hidden="1">#REF!</definedName>
    <definedName name="Z_85019E12_A33B_11D3_9DB2_00A0C9DF29FD_.wvu.PrintArea" hidden="1">#REF!</definedName>
    <definedName name="Z_85019E13_A33B_11D3_9DB2_00A0C9DF29FD_.wvu.PrintArea" localSheetId="2" hidden="1">#REF!</definedName>
    <definedName name="Z_85019E13_A33B_11D3_9DB2_00A0C9DF29FD_.wvu.PrintArea" hidden="1">#REF!</definedName>
    <definedName name="Z_85019E14_A33B_11D3_9DB2_00A0C9DF29FD_.wvu.PrintArea" localSheetId="2" hidden="1">#REF!</definedName>
    <definedName name="Z_85019E14_A33B_11D3_9DB2_00A0C9DF29FD_.wvu.PrintArea" hidden="1">#REF!</definedName>
    <definedName name="Z_85019E15_A33B_11D3_9DB2_00A0C9DF29FD_.wvu.PrintArea" localSheetId="2" hidden="1">#REF!</definedName>
    <definedName name="Z_85019E15_A33B_11D3_9DB2_00A0C9DF29FD_.wvu.PrintArea" hidden="1">#REF!</definedName>
    <definedName name="Z_85019E17_A33B_11D3_9DB2_00A0C9DF29FD_.wvu.PrintArea" localSheetId="2" hidden="1">#REF!</definedName>
    <definedName name="Z_85019E17_A33B_11D3_9DB2_00A0C9DF29FD_.wvu.PrintArea" hidden="1">#REF!</definedName>
    <definedName name="Z_85019E18_A33B_11D3_9DB2_00A0C9DF29FD_.wvu.PrintArea" localSheetId="2" hidden="1">#REF!</definedName>
    <definedName name="Z_85019E18_A33B_11D3_9DB2_00A0C9DF29FD_.wvu.PrintArea" hidden="1">#REF!</definedName>
    <definedName name="Z_85019E19_A33B_11D3_9DB2_00A0C9DF29FD_.wvu.PrintArea" localSheetId="2" hidden="1">#REF!</definedName>
    <definedName name="Z_85019E19_A33B_11D3_9DB2_00A0C9DF29FD_.wvu.PrintArea" hidden="1">#REF!</definedName>
    <definedName name="Z_85019E1A_A33B_11D3_9DB2_00A0C9DF29FD_.wvu.PrintArea" localSheetId="2" hidden="1">#REF!</definedName>
    <definedName name="Z_85019E1A_A33B_11D3_9DB2_00A0C9DF29FD_.wvu.PrintArea" hidden="1">#REF!</definedName>
    <definedName name="Z_85019E1C_A33B_11D3_9DB2_00A0C9DF29FD_.wvu.PrintArea" localSheetId="2" hidden="1">#REF!</definedName>
    <definedName name="Z_85019E1C_A33B_11D3_9DB2_00A0C9DF29FD_.wvu.PrintArea" hidden="1">#REF!</definedName>
    <definedName name="Z_85019E1D_A33B_11D3_9DB2_00A0C9DF29FD_.wvu.PrintArea" localSheetId="2" hidden="1">#REF!</definedName>
    <definedName name="Z_85019E1D_A33B_11D3_9DB2_00A0C9DF29FD_.wvu.PrintArea" hidden="1">#REF!</definedName>
    <definedName name="Z_895A36AF_C501_11D3_9810_00A0C9DF29C4_.wvu.PrintArea" localSheetId="2" hidden="1">#REF!</definedName>
    <definedName name="Z_895A36AF_C501_11D3_9810_00A0C9DF29C4_.wvu.PrintArea" hidden="1">#REF!</definedName>
    <definedName name="Z_895A36B0_C501_11D3_9810_00A0C9DF29C4_.wvu.PrintArea" localSheetId="2" hidden="1">#REF!</definedName>
    <definedName name="Z_895A36B0_C501_11D3_9810_00A0C9DF29C4_.wvu.PrintArea" hidden="1">#REF!</definedName>
    <definedName name="Z_895A36B2_C501_11D3_9810_00A0C9DF29C4_.wvu.PrintArea" localSheetId="2" hidden="1">#REF!</definedName>
    <definedName name="Z_895A36B2_C501_11D3_9810_00A0C9DF29C4_.wvu.PrintArea" hidden="1">#REF!</definedName>
    <definedName name="Z_895A36B3_C501_11D3_9810_00A0C9DF29C4_.wvu.PrintArea" localSheetId="2" hidden="1">#REF!</definedName>
    <definedName name="Z_895A36B3_C501_11D3_9810_00A0C9DF29C4_.wvu.PrintArea" hidden="1">#REF!</definedName>
    <definedName name="Z_895A36B4_C501_11D3_9810_00A0C9DF29C4_.wvu.PrintArea" localSheetId="2" hidden="1">#REF!</definedName>
    <definedName name="Z_895A36B4_C501_11D3_9810_00A0C9DF29C4_.wvu.PrintArea" hidden="1">#REF!</definedName>
    <definedName name="Z_895A36B5_C501_11D3_9810_00A0C9DF29C4_.wvu.PrintArea" localSheetId="2" hidden="1">#REF!</definedName>
    <definedName name="Z_895A36B5_C501_11D3_9810_00A0C9DF29C4_.wvu.PrintArea" hidden="1">#REF!</definedName>
    <definedName name="Z_895A36B7_C501_11D3_9810_00A0C9DF29C4_.wvu.PrintArea" localSheetId="2" hidden="1">#REF!</definedName>
    <definedName name="Z_895A36B7_C501_11D3_9810_00A0C9DF29C4_.wvu.PrintArea" hidden="1">#REF!</definedName>
    <definedName name="Z_895A36B8_C501_11D3_9810_00A0C9DF29C4_.wvu.PrintArea" localSheetId="2" hidden="1">#REF!</definedName>
    <definedName name="Z_895A36B8_C501_11D3_9810_00A0C9DF29C4_.wvu.PrintArea" hidden="1">#REF!</definedName>
    <definedName name="Z_895A36B9_C501_11D3_9810_00A0C9DF29C4_.wvu.PrintArea" localSheetId="2" hidden="1">#REF!</definedName>
    <definedName name="Z_895A36B9_C501_11D3_9810_00A0C9DF29C4_.wvu.PrintArea" hidden="1">#REF!</definedName>
    <definedName name="Z_895A36BA_C501_11D3_9810_00A0C9DF29C4_.wvu.PrintArea" localSheetId="2" hidden="1">#REF!</definedName>
    <definedName name="Z_895A36BA_C501_11D3_9810_00A0C9DF29C4_.wvu.PrintArea" hidden="1">#REF!</definedName>
    <definedName name="Z_895A36BC_C501_11D3_9810_00A0C9DF29C4_.wvu.PrintArea" localSheetId="2" hidden="1">#REF!</definedName>
    <definedName name="Z_895A36BC_C501_11D3_9810_00A0C9DF29C4_.wvu.PrintArea" hidden="1">#REF!</definedName>
    <definedName name="Z_895A36BD_C501_11D3_9810_00A0C9DF29C4_.wvu.PrintArea" localSheetId="2" hidden="1">#REF!</definedName>
    <definedName name="Z_895A36BD_C501_11D3_9810_00A0C9DF29C4_.wvu.PrintArea" hidden="1">#REF!</definedName>
    <definedName name="Z_895A36BF_C501_11D3_9810_00A0C9DF29C4_.wvu.PrintArea" localSheetId="2" hidden="1">#REF!</definedName>
    <definedName name="Z_895A36BF_C501_11D3_9810_00A0C9DF29C4_.wvu.PrintArea" hidden="1">#REF!</definedName>
    <definedName name="Z_895A36C0_C501_11D3_9810_00A0C9DF29C4_.wvu.PrintArea" localSheetId="2" hidden="1">#REF!</definedName>
    <definedName name="Z_895A36C0_C501_11D3_9810_00A0C9DF29C4_.wvu.PrintArea" hidden="1">#REF!</definedName>
    <definedName name="Z_895A36C2_C501_11D3_9810_00A0C9DF29C4_.wvu.PrintArea" localSheetId="2" hidden="1">#REF!</definedName>
    <definedName name="Z_895A36C2_C501_11D3_9810_00A0C9DF29C4_.wvu.PrintArea" hidden="1">#REF!</definedName>
    <definedName name="Z_895A36C3_C501_11D3_9810_00A0C9DF29C4_.wvu.PrintArea" localSheetId="2" hidden="1">#REF!</definedName>
    <definedName name="Z_895A36C3_C501_11D3_9810_00A0C9DF29C4_.wvu.PrintArea" hidden="1">#REF!</definedName>
    <definedName name="Z_895A36C4_C501_11D3_9810_00A0C9DF29C4_.wvu.PrintArea" localSheetId="2" hidden="1">#REF!</definedName>
    <definedName name="Z_895A36C4_C501_11D3_9810_00A0C9DF29C4_.wvu.PrintArea" hidden="1">#REF!</definedName>
    <definedName name="Z_895A36C5_C501_11D3_9810_00A0C9DF29C4_.wvu.PrintArea" localSheetId="2" hidden="1">#REF!</definedName>
    <definedName name="Z_895A36C5_C501_11D3_9810_00A0C9DF29C4_.wvu.PrintArea" hidden="1">#REF!</definedName>
    <definedName name="Z_895A36C7_C501_11D3_9810_00A0C9DF29C4_.wvu.PrintArea" localSheetId="2" hidden="1">#REF!</definedName>
    <definedName name="Z_895A36C7_C501_11D3_9810_00A0C9DF29C4_.wvu.PrintArea" hidden="1">#REF!</definedName>
    <definedName name="Z_895A36C8_C501_11D3_9810_00A0C9DF29C4_.wvu.PrintArea" localSheetId="2" hidden="1">#REF!</definedName>
    <definedName name="Z_895A36C8_C501_11D3_9810_00A0C9DF29C4_.wvu.PrintArea" hidden="1">#REF!</definedName>
    <definedName name="Z_895A36C9_C501_11D3_9810_00A0C9DF29C4_.wvu.PrintArea" localSheetId="2" hidden="1">#REF!</definedName>
    <definedName name="Z_895A36C9_C501_11D3_9810_00A0C9DF29C4_.wvu.PrintArea" hidden="1">#REF!</definedName>
    <definedName name="Z_895A36CA_C501_11D3_9810_00A0C9DF29C4_.wvu.PrintArea" localSheetId="2" hidden="1">#REF!</definedName>
    <definedName name="Z_895A36CA_C501_11D3_9810_00A0C9DF29C4_.wvu.PrintArea" hidden="1">#REF!</definedName>
    <definedName name="Z_895A36CC_C501_11D3_9810_00A0C9DF29C4_.wvu.PrintArea" localSheetId="2" hidden="1">#REF!</definedName>
    <definedName name="Z_895A36CC_C501_11D3_9810_00A0C9DF29C4_.wvu.PrintArea" hidden="1">#REF!</definedName>
    <definedName name="Z_895A36CD_C501_11D3_9810_00A0C9DF29C4_.wvu.PrintArea" localSheetId="2" hidden="1">#REF!</definedName>
    <definedName name="Z_895A36CD_C501_11D3_9810_00A0C9DF29C4_.wvu.PrintArea" hidden="1">#REF!</definedName>
    <definedName name="Z_8EBA90B0_77F8_11D3_9805_00A0C9DF29C4_.wvu.PrintArea" localSheetId="2" hidden="1">#REF!</definedName>
    <definedName name="Z_8EBA90B0_77F8_11D3_9805_00A0C9DF29C4_.wvu.PrintArea" hidden="1">#REF!</definedName>
    <definedName name="Z_8EBA90B1_77F8_11D3_9805_00A0C9DF29C4_.wvu.PrintArea" localSheetId="2" hidden="1">#REF!</definedName>
    <definedName name="Z_8EBA90B1_77F8_11D3_9805_00A0C9DF29C4_.wvu.PrintArea" hidden="1">#REF!</definedName>
    <definedName name="Z_8EBA90B3_77F8_11D3_9805_00A0C9DF29C4_.wvu.PrintArea" localSheetId="2" hidden="1">#REF!</definedName>
    <definedName name="Z_8EBA90B3_77F8_11D3_9805_00A0C9DF29C4_.wvu.PrintArea" hidden="1">#REF!</definedName>
    <definedName name="Z_8EBA90B4_77F8_11D3_9805_00A0C9DF29C4_.wvu.PrintArea" localSheetId="2" hidden="1">#REF!</definedName>
    <definedName name="Z_8EBA90B4_77F8_11D3_9805_00A0C9DF29C4_.wvu.PrintArea" hidden="1">#REF!</definedName>
    <definedName name="Z_8EBA90B5_77F8_11D3_9805_00A0C9DF29C4_.wvu.PrintArea" localSheetId="2" hidden="1">#REF!</definedName>
    <definedName name="Z_8EBA90B5_77F8_11D3_9805_00A0C9DF29C4_.wvu.PrintArea" hidden="1">#REF!</definedName>
    <definedName name="Z_8EBA90B6_77F8_11D3_9805_00A0C9DF29C4_.wvu.PrintArea" localSheetId="2" hidden="1">#REF!</definedName>
    <definedName name="Z_8EBA90B6_77F8_11D3_9805_00A0C9DF29C4_.wvu.PrintArea" hidden="1">#REF!</definedName>
    <definedName name="Z_8EBA90B8_77F8_11D3_9805_00A0C9DF29C4_.wvu.PrintArea" localSheetId="2" hidden="1">#REF!</definedName>
    <definedName name="Z_8EBA90B8_77F8_11D3_9805_00A0C9DF29C4_.wvu.PrintArea" hidden="1">#REF!</definedName>
    <definedName name="Z_8EBA90B9_77F8_11D3_9805_00A0C9DF29C4_.wvu.PrintArea" localSheetId="2" hidden="1">#REF!</definedName>
    <definedName name="Z_8EBA90B9_77F8_11D3_9805_00A0C9DF29C4_.wvu.PrintArea" hidden="1">#REF!</definedName>
    <definedName name="Z_8EBA90BA_77F8_11D3_9805_00A0C9DF29C4_.wvu.PrintArea" localSheetId="2" hidden="1">#REF!</definedName>
    <definedName name="Z_8EBA90BA_77F8_11D3_9805_00A0C9DF29C4_.wvu.PrintArea" hidden="1">#REF!</definedName>
    <definedName name="Z_8EBA90BB_77F8_11D3_9805_00A0C9DF29C4_.wvu.PrintArea" localSheetId="2" hidden="1">#REF!</definedName>
    <definedName name="Z_8EBA90BB_77F8_11D3_9805_00A0C9DF29C4_.wvu.PrintArea" hidden="1">#REF!</definedName>
    <definedName name="Z_8EBA90BD_77F8_11D3_9805_00A0C9DF29C4_.wvu.PrintArea" localSheetId="2" hidden="1">#REF!</definedName>
    <definedName name="Z_8EBA90BD_77F8_11D3_9805_00A0C9DF29C4_.wvu.PrintArea" hidden="1">#REF!</definedName>
    <definedName name="Z_8EBA90BE_77F8_11D3_9805_00A0C9DF29C4_.wvu.PrintArea" localSheetId="2" hidden="1">#REF!</definedName>
    <definedName name="Z_8EBA90BE_77F8_11D3_9805_00A0C9DF29C4_.wvu.PrintArea" hidden="1">#REF!</definedName>
    <definedName name="Z_8EBA90C0_77F8_11D3_9805_00A0C9DF29C4_.wvu.PrintArea" localSheetId="2" hidden="1">#REF!</definedName>
    <definedName name="Z_8EBA90C0_77F8_11D3_9805_00A0C9DF29C4_.wvu.PrintArea" hidden="1">#REF!</definedName>
    <definedName name="Z_8EBA90C1_77F8_11D3_9805_00A0C9DF29C4_.wvu.PrintArea" localSheetId="2" hidden="1">#REF!</definedName>
    <definedName name="Z_8EBA90C1_77F8_11D3_9805_00A0C9DF29C4_.wvu.PrintArea" hidden="1">#REF!</definedName>
    <definedName name="Z_8EBA90C3_77F8_11D3_9805_00A0C9DF29C4_.wvu.PrintArea" localSheetId="2" hidden="1">#REF!</definedName>
    <definedName name="Z_8EBA90C3_77F8_11D3_9805_00A0C9DF29C4_.wvu.PrintArea" hidden="1">#REF!</definedName>
    <definedName name="Z_8EBA90C4_77F8_11D3_9805_00A0C9DF29C4_.wvu.PrintArea" localSheetId="2" hidden="1">#REF!</definedName>
    <definedName name="Z_8EBA90C4_77F8_11D3_9805_00A0C9DF29C4_.wvu.PrintArea" hidden="1">#REF!</definedName>
    <definedName name="Z_8EBA90C5_77F8_11D3_9805_00A0C9DF29C4_.wvu.PrintArea" localSheetId="2" hidden="1">#REF!</definedName>
    <definedName name="Z_8EBA90C5_77F8_11D3_9805_00A0C9DF29C4_.wvu.PrintArea" hidden="1">#REF!</definedName>
    <definedName name="Z_8EBA90C6_77F8_11D3_9805_00A0C9DF29C4_.wvu.PrintArea" localSheetId="2" hidden="1">#REF!</definedName>
    <definedName name="Z_8EBA90C6_77F8_11D3_9805_00A0C9DF29C4_.wvu.PrintArea" hidden="1">#REF!</definedName>
    <definedName name="Z_8EBA90C8_77F8_11D3_9805_00A0C9DF29C4_.wvu.PrintArea" localSheetId="2" hidden="1">#REF!</definedName>
    <definedName name="Z_8EBA90C8_77F8_11D3_9805_00A0C9DF29C4_.wvu.PrintArea" hidden="1">#REF!</definedName>
    <definedName name="Z_8EBA90C9_77F8_11D3_9805_00A0C9DF29C4_.wvu.PrintArea" localSheetId="2" hidden="1">#REF!</definedName>
    <definedName name="Z_8EBA90C9_77F8_11D3_9805_00A0C9DF29C4_.wvu.PrintArea" hidden="1">#REF!</definedName>
    <definedName name="Z_8EBA90CA_77F8_11D3_9805_00A0C9DF29C4_.wvu.PrintArea" localSheetId="2" hidden="1">#REF!</definedName>
    <definedName name="Z_8EBA90CA_77F8_11D3_9805_00A0C9DF29C4_.wvu.PrintArea" hidden="1">#REF!</definedName>
    <definedName name="Z_8EBA90CB_77F8_11D3_9805_00A0C9DF29C4_.wvu.PrintArea" localSheetId="2" hidden="1">#REF!</definedName>
    <definedName name="Z_8EBA90CB_77F8_11D3_9805_00A0C9DF29C4_.wvu.PrintArea" hidden="1">#REF!</definedName>
    <definedName name="Z_8EBA90CD_77F8_11D3_9805_00A0C9DF29C4_.wvu.PrintArea" localSheetId="2" hidden="1">#REF!</definedName>
    <definedName name="Z_8EBA90CD_77F8_11D3_9805_00A0C9DF29C4_.wvu.PrintArea" hidden="1">#REF!</definedName>
    <definedName name="Z_8EBA90CE_77F8_11D3_9805_00A0C9DF29C4_.wvu.PrintArea" localSheetId="2" hidden="1">#REF!</definedName>
    <definedName name="Z_8EBA90CE_77F8_11D3_9805_00A0C9DF29C4_.wvu.PrintArea" hidden="1">#REF!</definedName>
    <definedName name="Z_8FDBA68C_7273_11D3_9DAC_00A0C9DF29FD_.wvu.PrintArea" localSheetId="2" hidden="1">#REF!</definedName>
    <definedName name="Z_8FDBA68C_7273_11D3_9DAC_00A0C9DF29FD_.wvu.PrintArea" hidden="1">#REF!</definedName>
    <definedName name="Z_8FDBA68D_7273_11D3_9DAC_00A0C9DF29FD_.wvu.PrintArea" localSheetId="2" hidden="1">#REF!</definedName>
    <definedName name="Z_8FDBA68D_7273_11D3_9DAC_00A0C9DF29FD_.wvu.PrintArea" hidden="1">#REF!</definedName>
    <definedName name="Z_8FDBA68F_7273_11D3_9DAC_00A0C9DF29FD_.wvu.PrintArea" localSheetId="2" hidden="1">#REF!</definedName>
    <definedName name="Z_8FDBA68F_7273_11D3_9DAC_00A0C9DF29FD_.wvu.PrintArea" hidden="1">#REF!</definedName>
    <definedName name="Z_8FDBA690_7273_11D3_9DAC_00A0C9DF29FD_.wvu.PrintArea" localSheetId="2" hidden="1">#REF!</definedName>
    <definedName name="Z_8FDBA690_7273_11D3_9DAC_00A0C9DF29FD_.wvu.PrintArea" hidden="1">#REF!</definedName>
    <definedName name="Z_8FDBA691_7273_11D3_9DAC_00A0C9DF29FD_.wvu.PrintArea" localSheetId="2" hidden="1">#REF!</definedName>
    <definedName name="Z_8FDBA691_7273_11D3_9DAC_00A0C9DF29FD_.wvu.PrintArea" hidden="1">#REF!</definedName>
    <definedName name="Z_8FDBA692_7273_11D3_9DAC_00A0C9DF29FD_.wvu.PrintArea" localSheetId="2" hidden="1">#REF!</definedName>
    <definedName name="Z_8FDBA692_7273_11D3_9DAC_00A0C9DF29FD_.wvu.PrintArea" hidden="1">#REF!</definedName>
    <definedName name="Z_8FDBA694_7273_11D3_9DAC_00A0C9DF29FD_.wvu.PrintArea" localSheetId="2" hidden="1">#REF!</definedName>
    <definedName name="Z_8FDBA694_7273_11D3_9DAC_00A0C9DF29FD_.wvu.PrintArea" hidden="1">#REF!</definedName>
    <definedName name="Z_8FDBA695_7273_11D3_9DAC_00A0C9DF29FD_.wvu.PrintArea" localSheetId="2" hidden="1">#REF!</definedName>
    <definedName name="Z_8FDBA695_7273_11D3_9DAC_00A0C9DF29FD_.wvu.PrintArea" hidden="1">#REF!</definedName>
    <definedName name="Z_8FDBA696_7273_11D3_9DAC_00A0C9DF29FD_.wvu.PrintArea" localSheetId="2" hidden="1">#REF!</definedName>
    <definedName name="Z_8FDBA696_7273_11D3_9DAC_00A0C9DF29FD_.wvu.PrintArea" hidden="1">#REF!</definedName>
    <definedName name="Z_8FDBA697_7273_11D3_9DAC_00A0C9DF29FD_.wvu.PrintArea" localSheetId="2" hidden="1">#REF!</definedName>
    <definedName name="Z_8FDBA697_7273_11D3_9DAC_00A0C9DF29FD_.wvu.PrintArea" hidden="1">#REF!</definedName>
    <definedName name="Z_8FDBA699_7273_11D3_9DAC_00A0C9DF29FD_.wvu.PrintArea" localSheetId="2" hidden="1">#REF!</definedName>
    <definedName name="Z_8FDBA699_7273_11D3_9DAC_00A0C9DF29FD_.wvu.PrintArea" hidden="1">#REF!</definedName>
    <definedName name="Z_8FDBA69A_7273_11D3_9DAC_00A0C9DF29FD_.wvu.PrintArea" localSheetId="2" hidden="1">#REF!</definedName>
    <definedName name="Z_8FDBA69A_7273_11D3_9DAC_00A0C9DF29FD_.wvu.PrintArea" hidden="1">#REF!</definedName>
    <definedName name="Z_8FDBA69C_7273_11D3_9DAC_00A0C9DF29FD_.wvu.PrintArea" localSheetId="2" hidden="1">#REF!</definedName>
    <definedName name="Z_8FDBA69C_7273_11D3_9DAC_00A0C9DF29FD_.wvu.PrintArea" hidden="1">#REF!</definedName>
    <definedName name="Z_8FDBA69D_7273_11D3_9DAC_00A0C9DF29FD_.wvu.PrintArea" localSheetId="2" hidden="1">#REF!</definedName>
    <definedName name="Z_8FDBA69D_7273_11D3_9DAC_00A0C9DF29FD_.wvu.PrintArea" hidden="1">#REF!</definedName>
    <definedName name="Z_8FDBA69F_7273_11D3_9DAC_00A0C9DF29FD_.wvu.PrintArea" localSheetId="2" hidden="1">#REF!</definedName>
    <definedName name="Z_8FDBA69F_7273_11D3_9DAC_00A0C9DF29FD_.wvu.PrintArea" hidden="1">#REF!</definedName>
    <definedName name="Z_8FDBA6A0_7273_11D3_9DAC_00A0C9DF29FD_.wvu.PrintArea" localSheetId="2" hidden="1">#REF!</definedName>
    <definedName name="Z_8FDBA6A0_7273_11D3_9DAC_00A0C9DF29FD_.wvu.PrintArea" hidden="1">#REF!</definedName>
    <definedName name="Z_8FDBA6A1_7273_11D3_9DAC_00A0C9DF29FD_.wvu.PrintArea" localSheetId="2" hidden="1">#REF!</definedName>
    <definedName name="Z_8FDBA6A1_7273_11D3_9DAC_00A0C9DF29FD_.wvu.PrintArea" hidden="1">#REF!</definedName>
    <definedName name="Z_8FDBA6A2_7273_11D3_9DAC_00A0C9DF29FD_.wvu.PrintArea" localSheetId="2" hidden="1">#REF!</definedName>
    <definedName name="Z_8FDBA6A2_7273_11D3_9DAC_00A0C9DF29FD_.wvu.PrintArea" hidden="1">#REF!</definedName>
    <definedName name="Z_8FDBA6A4_7273_11D3_9DAC_00A0C9DF29FD_.wvu.PrintArea" localSheetId="2" hidden="1">#REF!</definedName>
    <definedName name="Z_8FDBA6A4_7273_11D3_9DAC_00A0C9DF29FD_.wvu.PrintArea" hidden="1">#REF!</definedName>
    <definedName name="Z_8FDBA6A5_7273_11D3_9DAC_00A0C9DF29FD_.wvu.PrintArea" localSheetId="2" hidden="1">#REF!</definedName>
    <definedName name="Z_8FDBA6A5_7273_11D3_9DAC_00A0C9DF29FD_.wvu.PrintArea" hidden="1">#REF!</definedName>
    <definedName name="Z_8FDBA6A6_7273_11D3_9DAC_00A0C9DF29FD_.wvu.PrintArea" localSheetId="2" hidden="1">#REF!</definedName>
    <definedName name="Z_8FDBA6A6_7273_11D3_9DAC_00A0C9DF29FD_.wvu.PrintArea" hidden="1">#REF!</definedName>
    <definedName name="Z_8FDBA6A7_7273_11D3_9DAC_00A0C9DF29FD_.wvu.PrintArea" localSheetId="2" hidden="1">#REF!</definedName>
    <definedName name="Z_8FDBA6A7_7273_11D3_9DAC_00A0C9DF29FD_.wvu.PrintArea" hidden="1">#REF!</definedName>
    <definedName name="Z_8FDBA6A9_7273_11D3_9DAC_00A0C9DF29FD_.wvu.PrintArea" localSheetId="2" hidden="1">#REF!</definedName>
    <definedName name="Z_8FDBA6A9_7273_11D3_9DAC_00A0C9DF29FD_.wvu.PrintArea" hidden="1">#REF!</definedName>
    <definedName name="Z_8FDBA6AA_7273_11D3_9DAC_00A0C9DF29FD_.wvu.PrintArea" localSheetId="2" hidden="1">#REF!</definedName>
    <definedName name="Z_8FDBA6AA_7273_11D3_9DAC_00A0C9DF29FD_.wvu.PrintArea" hidden="1">#REF!</definedName>
    <definedName name="Z_9A6F73DA_66AB_11D3_857C_00A0C9DF1035_.wvu.PrintArea" localSheetId="2" hidden="1">#REF!</definedName>
    <definedName name="Z_9A6F73DA_66AB_11D3_857C_00A0C9DF1035_.wvu.PrintArea" hidden="1">#REF!</definedName>
    <definedName name="Z_9A6F73DB_66AB_11D3_857C_00A0C9DF1035_.wvu.PrintArea" localSheetId="2" hidden="1">#REF!</definedName>
    <definedName name="Z_9A6F73DB_66AB_11D3_857C_00A0C9DF1035_.wvu.PrintArea" hidden="1">#REF!</definedName>
    <definedName name="Z_9A6F73DD_66AB_11D3_857C_00A0C9DF1035_.wvu.PrintArea" localSheetId="2" hidden="1">#REF!</definedName>
    <definedName name="Z_9A6F73DD_66AB_11D3_857C_00A0C9DF1035_.wvu.PrintArea" hidden="1">#REF!</definedName>
    <definedName name="Z_9A6F73DE_66AB_11D3_857C_00A0C9DF1035_.wvu.PrintArea" localSheetId="2" hidden="1">#REF!</definedName>
    <definedName name="Z_9A6F73DE_66AB_11D3_857C_00A0C9DF1035_.wvu.PrintArea" hidden="1">#REF!</definedName>
    <definedName name="Z_9A6F73DF_66AB_11D3_857C_00A0C9DF1035_.wvu.PrintArea" localSheetId="2" hidden="1">#REF!</definedName>
    <definedName name="Z_9A6F73DF_66AB_11D3_857C_00A0C9DF1035_.wvu.PrintArea" hidden="1">#REF!</definedName>
    <definedName name="Z_9A6F73E0_66AB_11D3_857C_00A0C9DF1035_.wvu.PrintArea" localSheetId="2" hidden="1">#REF!</definedName>
    <definedName name="Z_9A6F73E0_66AB_11D3_857C_00A0C9DF1035_.wvu.PrintArea" hidden="1">#REF!</definedName>
    <definedName name="Z_9A6F73E2_66AB_11D3_857C_00A0C9DF1035_.wvu.PrintArea" localSheetId="2" hidden="1">#REF!</definedName>
    <definedName name="Z_9A6F73E2_66AB_11D3_857C_00A0C9DF1035_.wvu.PrintArea" hidden="1">#REF!</definedName>
    <definedName name="Z_9A6F73E3_66AB_11D3_857C_00A0C9DF1035_.wvu.PrintArea" localSheetId="2" hidden="1">#REF!</definedName>
    <definedName name="Z_9A6F73E3_66AB_11D3_857C_00A0C9DF1035_.wvu.PrintArea" hidden="1">#REF!</definedName>
    <definedName name="Z_9A6F73E4_66AB_11D3_857C_00A0C9DF1035_.wvu.PrintArea" localSheetId="2" hidden="1">#REF!</definedName>
    <definedName name="Z_9A6F73E4_66AB_11D3_857C_00A0C9DF1035_.wvu.PrintArea" hidden="1">#REF!</definedName>
    <definedName name="Z_9A6F73E5_66AB_11D3_857C_00A0C9DF1035_.wvu.PrintArea" localSheetId="2" hidden="1">#REF!</definedName>
    <definedName name="Z_9A6F73E5_66AB_11D3_857C_00A0C9DF1035_.wvu.PrintArea" hidden="1">#REF!</definedName>
    <definedName name="Z_9A6F73E7_66AB_11D3_857C_00A0C9DF1035_.wvu.PrintArea" localSheetId="2" hidden="1">#REF!</definedName>
    <definedName name="Z_9A6F73E7_66AB_11D3_857C_00A0C9DF1035_.wvu.PrintArea" hidden="1">#REF!</definedName>
    <definedName name="Z_9A6F73E8_66AB_11D3_857C_00A0C9DF1035_.wvu.PrintArea" localSheetId="2" hidden="1">#REF!</definedName>
    <definedName name="Z_9A6F73E8_66AB_11D3_857C_00A0C9DF1035_.wvu.PrintArea" hidden="1">#REF!</definedName>
    <definedName name="Z_9A6F73EA_66AB_11D3_857C_00A0C9DF1035_.wvu.PrintArea" localSheetId="2" hidden="1">#REF!</definedName>
    <definedName name="Z_9A6F73EA_66AB_11D3_857C_00A0C9DF1035_.wvu.PrintArea" hidden="1">#REF!</definedName>
    <definedName name="Z_9A6F73EB_66AB_11D3_857C_00A0C9DF1035_.wvu.PrintArea" localSheetId="2" hidden="1">#REF!</definedName>
    <definedName name="Z_9A6F73EB_66AB_11D3_857C_00A0C9DF1035_.wvu.PrintArea" hidden="1">#REF!</definedName>
    <definedName name="Z_9A6F73ED_66AB_11D3_857C_00A0C9DF1035_.wvu.PrintArea" localSheetId="2" hidden="1">#REF!</definedName>
    <definedName name="Z_9A6F73ED_66AB_11D3_857C_00A0C9DF1035_.wvu.PrintArea" hidden="1">#REF!</definedName>
    <definedName name="Z_9A6F73EE_66AB_11D3_857C_00A0C9DF1035_.wvu.PrintArea" localSheetId="2" hidden="1">#REF!</definedName>
    <definedName name="Z_9A6F73EE_66AB_11D3_857C_00A0C9DF1035_.wvu.PrintArea" hidden="1">#REF!</definedName>
    <definedName name="Z_9A6F73EF_66AB_11D3_857C_00A0C9DF1035_.wvu.PrintArea" localSheetId="2" hidden="1">#REF!</definedName>
    <definedName name="Z_9A6F73EF_66AB_11D3_857C_00A0C9DF1035_.wvu.PrintArea" hidden="1">#REF!</definedName>
    <definedName name="Z_9A6F73F0_66AB_11D3_857C_00A0C9DF1035_.wvu.PrintArea" localSheetId="2" hidden="1">#REF!</definedName>
    <definedName name="Z_9A6F73F0_66AB_11D3_857C_00A0C9DF1035_.wvu.PrintArea" hidden="1">#REF!</definedName>
    <definedName name="Z_9A6F73F2_66AB_11D3_857C_00A0C9DF1035_.wvu.PrintArea" localSheetId="2" hidden="1">#REF!</definedName>
    <definedName name="Z_9A6F73F2_66AB_11D3_857C_00A0C9DF1035_.wvu.PrintArea" hidden="1">#REF!</definedName>
    <definedName name="Z_9A6F73F3_66AB_11D3_857C_00A0C9DF1035_.wvu.PrintArea" localSheetId="2" hidden="1">#REF!</definedName>
    <definedName name="Z_9A6F73F3_66AB_11D3_857C_00A0C9DF1035_.wvu.PrintArea" hidden="1">#REF!</definedName>
    <definedName name="Z_9A6F73F4_66AB_11D3_857C_00A0C9DF1035_.wvu.PrintArea" localSheetId="2" hidden="1">#REF!</definedName>
    <definedName name="Z_9A6F73F4_66AB_11D3_857C_00A0C9DF1035_.wvu.PrintArea" hidden="1">#REF!</definedName>
    <definedName name="Z_9A6F73F5_66AB_11D3_857C_00A0C9DF1035_.wvu.PrintArea" localSheetId="2" hidden="1">#REF!</definedName>
    <definedName name="Z_9A6F73F5_66AB_11D3_857C_00A0C9DF1035_.wvu.PrintArea" hidden="1">#REF!</definedName>
    <definedName name="Z_9A6F73F7_66AB_11D3_857C_00A0C9DF1035_.wvu.PrintArea" localSheetId="2" hidden="1">#REF!</definedName>
    <definedName name="Z_9A6F73F7_66AB_11D3_857C_00A0C9DF1035_.wvu.PrintArea" hidden="1">#REF!</definedName>
    <definedName name="Z_9A6F73F8_66AB_11D3_857C_00A0C9DF1035_.wvu.PrintArea" localSheetId="2" hidden="1">#REF!</definedName>
    <definedName name="Z_9A6F73F8_66AB_11D3_857C_00A0C9DF1035_.wvu.PrintArea" hidden="1">#REF!</definedName>
    <definedName name="Z_9F520CC2_86F7_11D3_9808_00A0C9DF29C4_.wvu.PrintArea" localSheetId="2" hidden="1">#REF!</definedName>
    <definedName name="Z_9F520CC2_86F7_11D3_9808_00A0C9DF29C4_.wvu.PrintArea" hidden="1">#REF!</definedName>
    <definedName name="Z_9F520CC3_86F7_11D3_9808_00A0C9DF29C4_.wvu.PrintArea" localSheetId="2" hidden="1">#REF!</definedName>
    <definedName name="Z_9F520CC3_86F7_11D3_9808_00A0C9DF29C4_.wvu.PrintArea" hidden="1">#REF!</definedName>
    <definedName name="Z_9F520CC5_86F7_11D3_9808_00A0C9DF29C4_.wvu.PrintArea" localSheetId="2" hidden="1">#REF!</definedName>
    <definedName name="Z_9F520CC5_86F7_11D3_9808_00A0C9DF29C4_.wvu.PrintArea" hidden="1">#REF!</definedName>
    <definedName name="Z_9F520CC6_86F7_11D3_9808_00A0C9DF29C4_.wvu.PrintArea" localSheetId="2" hidden="1">#REF!</definedName>
    <definedName name="Z_9F520CC6_86F7_11D3_9808_00A0C9DF29C4_.wvu.PrintArea" hidden="1">#REF!</definedName>
    <definedName name="Z_9F520CC7_86F7_11D3_9808_00A0C9DF29C4_.wvu.PrintArea" localSheetId="2" hidden="1">#REF!</definedName>
    <definedName name="Z_9F520CC7_86F7_11D3_9808_00A0C9DF29C4_.wvu.PrintArea" hidden="1">#REF!</definedName>
    <definedName name="Z_9F520CC8_86F7_11D3_9808_00A0C9DF29C4_.wvu.PrintArea" localSheetId="2" hidden="1">#REF!</definedName>
    <definedName name="Z_9F520CC8_86F7_11D3_9808_00A0C9DF29C4_.wvu.PrintArea" hidden="1">#REF!</definedName>
    <definedName name="Z_9F520CCA_86F7_11D3_9808_00A0C9DF29C4_.wvu.PrintArea" localSheetId="2" hidden="1">#REF!</definedName>
    <definedName name="Z_9F520CCA_86F7_11D3_9808_00A0C9DF29C4_.wvu.PrintArea" hidden="1">#REF!</definedName>
    <definedName name="Z_9F520CCB_86F7_11D3_9808_00A0C9DF29C4_.wvu.PrintArea" localSheetId="2" hidden="1">#REF!</definedName>
    <definedName name="Z_9F520CCB_86F7_11D3_9808_00A0C9DF29C4_.wvu.PrintArea" hidden="1">#REF!</definedName>
    <definedName name="Z_9F520CCC_86F7_11D3_9808_00A0C9DF29C4_.wvu.PrintArea" localSheetId="2" hidden="1">#REF!</definedName>
    <definedName name="Z_9F520CCC_86F7_11D3_9808_00A0C9DF29C4_.wvu.PrintArea" hidden="1">#REF!</definedName>
    <definedName name="Z_9F520CCD_86F7_11D3_9808_00A0C9DF29C4_.wvu.PrintArea" localSheetId="2" hidden="1">#REF!</definedName>
    <definedName name="Z_9F520CCD_86F7_11D3_9808_00A0C9DF29C4_.wvu.PrintArea" hidden="1">#REF!</definedName>
    <definedName name="Z_9F520CCF_86F7_11D3_9808_00A0C9DF29C4_.wvu.PrintArea" localSheetId="2" hidden="1">#REF!</definedName>
    <definedName name="Z_9F520CCF_86F7_11D3_9808_00A0C9DF29C4_.wvu.PrintArea" hidden="1">#REF!</definedName>
    <definedName name="Z_9F520CD0_86F7_11D3_9808_00A0C9DF29C4_.wvu.PrintArea" localSheetId="2" hidden="1">#REF!</definedName>
    <definedName name="Z_9F520CD0_86F7_11D3_9808_00A0C9DF29C4_.wvu.PrintArea" hidden="1">#REF!</definedName>
    <definedName name="Z_9F520CD2_86F7_11D3_9808_00A0C9DF29C4_.wvu.PrintArea" localSheetId="2" hidden="1">#REF!</definedName>
    <definedName name="Z_9F520CD2_86F7_11D3_9808_00A0C9DF29C4_.wvu.PrintArea" hidden="1">#REF!</definedName>
    <definedName name="Z_9F520CD3_86F7_11D3_9808_00A0C9DF29C4_.wvu.PrintArea" localSheetId="2" hidden="1">#REF!</definedName>
    <definedName name="Z_9F520CD3_86F7_11D3_9808_00A0C9DF29C4_.wvu.PrintArea" hidden="1">#REF!</definedName>
    <definedName name="Z_9F520CD5_86F7_11D3_9808_00A0C9DF29C4_.wvu.PrintArea" localSheetId="2" hidden="1">#REF!</definedName>
    <definedName name="Z_9F520CD5_86F7_11D3_9808_00A0C9DF29C4_.wvu.PrintArea" hidden="1">#REF!</definedName>
    <definedName name="Z_9F520CD6_86F7_11D3_9808_00A0C9DF29C4_.wvu.PrintArea" localSheetId="2" hidden="1">#REF!</definedName>
    <definedName name="Z_9F520CD6_86F7_11D3_9808_00A0C9DF29C4_.wvu.PrintArea" hidden="1">#REF!</definedName>
    <definedName name="Z_9F520CD7_86F7_11D3_9808_00A0C9DF29C4_.wvu.PrintArea" localSheetId="2" hidden="1">#REF!</definedName>
    <definedName name="Z_9F520CD7_86F7_11D3_9808_00A0C9DF29C4_.wvu.PrintArea" hidden="1">#REF!</definedName>
    <definedName name="Z_9F520CD8_86F7_11D3_9808_00A0C9DF29C4_.wvu.PrintArea" localSheetId="2" hidden="1">#REF!</definedName>
    <definedName name="Z_9F520CD8_86F7_11D3_9808_00A0C9DF29C4_.wvu.PrintArea" hidden="1">#REF!</definedName>
    <definedName name="Z_9F520CDA_86F7_11D3_9808_00A0C9DF29C4_.wvu.PrintArea" localSheetId="2" hidden="1">#REF!</definedName>
    <definedName name="Z_9F520CDA_86F7_11D3_9808_00A0C9DF29C4_.wvu.PrintArea" hidden="1">#REF!</definedName>
    <definedName name="Z_9F520CDB_86F7_11D3_9808_00A0C9DF29C4_.wvu.PrintArea" localSheetId="2" hidden="1">#REF!</definedName>
    <definedName name="Z_9F520CDB_86F7_11D3_9808_00A0C9DF29C4_.wvu.PrintArea" hidden="1">#REF!</definedName>
    <definedName name="Z_9F520CDC_86F7_11D3_9808_00A0C9DF29C4_.wvu.PrintArea" localSheetId="2" hidden="1">#REF!</definedName>
    <definedName name="Z_9F520CDC_86F7_11D3_9808_00A0C9DF29C4_.wvu.PrintArea" hidden="1">#REF!</definedName>
    <definedName name="Z_9F520CDD_86F7_11D3_9808_00A0C9DF29C4_.wvu.PrintArea" localSheetId="2" hidden="1">#REF!</definedName>
    <definedName name="Z_9F520CDD_86F7_11D3_9808_00A0C9DF29C4_.wvu.PrintArea" hidden="1">#REF!</definedName>
    <definedName name="Z_9F520CDF_86F7_11D3_9808_00A0C9DF29C4_.wvu.PrintArea" localSheetId="2" hidden="1">#REF!</definedName>
    <definedName name="Z_9F520CDF_86F7_11D3_9808_00A0C9DF29C4_.wvu.PrintArea" hidden="1">#REF!</definedName>
    <definedName name="Z_9F520CE0_86F7_11D3_9808_00A0C9DF29C4_.wvu.PrintArea" localSheetId="2" hidden="1">#REF!</definedName>
    <definedName name="Z_9F520CE0_86F7_11D3_9808_00A0C9DF29C4_.wvu.PrintArea" hidden="1">#REF!</definedName>
    <definedName name="Z_A1F52E4A_03D7_11D3_88AD_0080C84A5D47_.wvu.PrintArea" localSheetId="2" hidden="1">#REF!</definedName>
    <definedName name="Z_A1F52E4A_03D7_11D3_88AD_0080C84A5D47_.wvu.PrintArea" hidden="1">#REF!</definedName>
    <definedName name="Z_A1F52E4C_03D7_11D3_88AD_0080C84A5D47_.wvu.PrintArea" localSheetId="2" hidden="1">#REF!</definedName>
    <definedName name="Z_A1F52E4C_03D7_11D3_88AD_0080C84A5D47_.wvu.PrintArea" hidden="1">#REF!</definedName>
    <definedName name="Z_A1F52E4D_03D7_11D3_88AD_0080C84A5D47_.wvu.PrintArea" localSheetId="2" hidden="1">#REF!</definedName>
    <definedName name="Z_A1F52E4D_03D7_11D3_88AD_0080C84A5D47_.wvu.PrintArea" hidden="1">#REF!</definedName>
    <definedName name="Z_A1F52E4E_03D7_11D3_88AD_0080C84A5D47_.wvu.PrintArea" localSheetId="2" hidden="1">#REF!</definedName>
    <definedName name="Z_A1F52E4E_03D7_11D3_88AD_0080C84A5D47_.wvu.PrintArea" hidden="1">#REF!</definedName>
    <definedName name="Z_A1F52E50_03D7_11D3_88AD_0080C84A5D47_.wvu.PrintArea" localSheetId="2" hidden="1">#REF!</definedName>
    <definedName name="Z_A1F52E50_03D7_11D3_88AD_0080C84A5D47_.wvu.PrintArea" hidden="1">#REF!</definedName>
    <definedName name="Z_A1F52E51_03D7_11D3_88AD_0080C84A5D47_.wvu.PrintArea" localSheetId="2" hidden="1">#REF!</definedName>
    <definedName name="Z_A1F52E51_03D7_11D3_88AD_0080C84A5D47_.wvu.PrintArea" hidden="1">#REF!</definedName>
    <definedName name="Z_A1F52E52_03D7_11D3_88AD_0080C84A5D47_.wvu.PrintArea" localSheetId="2" hidden="1">#REF!</definedName>
    <definedName name="Z_A1F52E52_03D7_11D3_88AD_0080C84A5D47_.wvu.PrintArea" hidden="1">#REF!</definedName>
    <definedName name="Z_A1F52E54_03D7_11D3_88AD_0080C84A5D47_.wvu.PrintArea" localSheetId="2" hidden="1">#REF!</definedName>
    <definedName name="Z_A1F52E54_03D7_11D3_88AD_0080C84A5D47_.wvu.PrintArea" hidden="1">#REF!</definedName>
    <definedName name="Z_A1F52E55_03D7_11D3_88AD_0080C84A5D47_.wvu.PrintArea" localSheetId="2" hidden="1">#REF!</definedName>
    <definedName name="Z_A1F52E55_03D7_11D3_88AD_0080C84A5D47_.wvu.PrintArea" hidden="1">#REF!</definedName>
    <definedName name="Z_A1F52E57_03D7_11D3_88AD_0080C84A5D47_.wvu.PrintArea" localSheetId="2" hidden="1">#REF!</definedName>
    <definedName name="Z_A1F52E57_03D7_11D3_88AD_0080C84A5D47_.wvu.PrintArea" hidden="1">#REF!</definedName>
    <definedName name="Z_A1F52E59_03D7_11D3_88AD_0080C84A5D47_.wvu.PrintArea" localSheetId="2" hidden="1">#REF!</definedName>
    <definedName name="Z_A1F52E59_03D7_11D3_88AD_0080C84A5D47_.wvu.PrintArea" hidden="1">#REF!</definedName>
    <definedName name="Z_A1F52E5A_03D7_11D3_88AD_0080C84A5D47_.wvu.PrintArea" localSheetId="2" hidden="1">#REF!</definedName>
    <definedName name="Z_A1F52E5A_03D7_11D3_88AD_0080C84A5D47_.wvu.PrintArea" hidden="1">#REF!</definedName>
    <definedName name="Z_A1F52E5B_03D7_11D3_88AD_0080C84A5D47_.wvu.PrintArea" localSheetId="2" hidden="1">#REF!</definedName>
    <definedName name="Z_A1F52E5B_03D7_11D3_88AD_0080C84A5D47_.wvu.PrintArea" hidden="1">#REF!</definedName>
    <definedName name="Z_A1F52E5D_03D7_11D3_88AD_0080C84A5D47_.wvu.PrintArea" localSheetId="2" hidden="1">#REF!</definedName>
    <definedName name="Z_A1F52E5D_03D7_11D3_88AD_0080C84A5D47_.wvu.PrintArea" hidden="1">#REF!</definedName>
    <definedName name="Z_A1F52E5E_03D7_11D3_88AD_0080C84A5D47_.wvu.PrintArea" localSheetId="2" hidden="1">#REF!</definedName>
    <definedName name="Z_A1F52E5E_03D7_11D3_88AD_0080C84A5D47_.wvu.PrintArea" hidden="1">#REF!</definedName>
    <definedName name="Z_A1F52E5F_03D7_11D3_88AD_0080C84A5D47_.wvu.PrintArea" localSheetId="2" hidden="1">#REF!</definedName>
    <definedName name="Z_A1F52E5F_03D7_11D3_88AD_0080C84A5D47_.wvu.PrintArea" hidden="1">#REF!</definedName>
    <definedName name="Z_A1F52E61_03D7_11D3_88AD_0080C84A5D47_.wvu.PrintArea" localSheetId="2" hidden="1">#REF!</definedName>
    <definedName name="Z_A1F52E61_03D7_11D3_88AD_0080C84A5D47_.wvu.PrintArea" hidden="1">#REF!</definedName>
    <definedName name="Z_A1F52E62_03D7_11D3_88AD_0080C84A5D47_.wvu.PrintArea" localSheetId="2" hidden="1">#REF!</definedName>
    <definedName name="Z_A1F52E62_03D7_11D3_88AD_0080C84A5D47_.wvu.PrintArea" hidden="1">#REF!</definedName>
    <definedName name="Z_AF0B9184_56F4_11D3_97FE_00A0C9DF29C4_.wvu.PrintArea" localSheetId="2" hidden="1">#REF!</definedName>
    <definedName name="Z_AF0B9184_56F4_11D3_97FE_00A0C9DF29C4_.wvu.PrintArea" hidden="1">#REF!</definedName>
    <definedName name="Z_AF0B9185_56F4_11D3_97FE_00A0C9DF29C4_.wvu.PrintArea" localSheetId="2" hidden="1">#REF!</definedName>
    <definedName name="Z_AF0B9185_56F4_11D3_97FE_00A0C9DF29C4_.wvu.PrintArea" hidden="1">#REF!</definedName>
    <definedName name="Z_AF0B9187_56F4_11D3_97FE_00A0C9DF29C4_.wvu.PrintArea" localSheetId="2" hidden="1">#REF!</definedName>
    <definedName name="Z_AF0B9187_56F4_11D3_97FE_00A0C9DF29C4_.wvu.PrintArea" hidden="1">#REF!</definedName>
    <definedName name="Z_AF0B9188_56F4_11D3_97FE_00A0C9DF29C4_.wvu.PrintArea" localSheetId="2" hidden="1">#REF!</definedName>
    <definedName name="Z_AF0B9188_56F4_11D3_97FE_00A0C9DF29C4_.wvu.PrintArea" hidden="1">#REF!</definedName>
    <definedName name="Z_AF0B9189_56F4_11D3_97FE_00A0C9DF29C4_.wvu.PrintArea" localSheetId="2" hidden="1">#REF!</definedName>
    <definedName name="Z_AF0B9189_56F4_11D3_97FE_00A0C9DF29C4_.wvu.PrintArea" hidden="1">#REF!</definedName>
    <definedName name="Z_AF0B918A_56F4_11D3_97FE_00A0C9DF29C4_.wvu.PrintArea" localSheetId="2" hidden="1">#REF!</definedName>
    <definedName name="Z_AF0B918A_56F4_11D3_97FE_00A0C9DF29C4_.wvu.PrintArea" hidden="1">#REF!</definedName>
    <definedName name="Z_AF0B918C_56F4_11D3_97FE_00A0C9DF29C4_.wvu.PrintArea" localSheetId="2" hidden="1">#REF!</definedName>
    <definedName name="Z_AF0B918C_56F4_11D3_97FE_00A0C9DF29C4_.wvu.PrintArea" hidden="1">#REF!</definedName>
    <definedName name="Z_AF0B918D_56F4_11D3_97FE_00A0C9DF29C4_.wvu.PrintArea" localSheetId="2" hidden="1">#REF!</definedName>
    <definedName name="Z_AF0B918D_56F4_11D3_97FE_00A0C9DF29C4_.wvu.PrintArea" hidden="1">#REF!</definedName>
    <definedName name="Z_AF0B918E_56F4_11D3_97FE_00A0C9DF29C4_.wvu.PrintArea" localSheetId="2" hidden="1">#REF!</definedName>
    <definedName name="Z_AF0B918E_56F4_11D3_97FE_00A0C9DF29C4_.wvu.PrintArea" hidden="1">#REF!</definedName>
    <definedName name="Z_AF0B918F_56F4_11D3_97FE_00A0C9DF29C4_.wvu.PrintArea" localSheetId="2" hidden="1">#REF!</definedName>
    <definedName name="Z_AF0B918F_56F4_11D3_97FE_00A0C9DF29C4_.wvu.PrintArea" hidden="1">#REF!</definedName>
    <definedName name="Z_AF0B9191_56F4_11D3_97FE_00A0C9DF29C4_.wvu.PrintArea" localSheetId="2" hidden="1">#REF!</definedName>
    <definedName name="Z_AF0B9191_56F4_11D3_97FE_00A0C9DF29C4_.wvu.PrintArea" hidden="1">#REF!</definedName>
    <definedName name="Z_AF0B9192_56F4_11D3_97FE_00A0C9DF29C4_.wvu.PrintArea" localSheetId="2" hidden="1">#REF!</definedName>
    <definedName name="Z_AF0B9192_56F4_11D3_97FE_00A0C9DF29C4_.wvu.PrintArea" hidden="1">#REF!</definedName>
    <definedName name="Z_AF0B9194_56F4_11D3_97FE_00A0C9DF29C4_.wvu.PrintArea" localSheetId="2" hidden="1">#REF!</definedName>
    <definedName name="Z_AF0B9194_56F4_11D3_97FE_00A0C9DF29C4_.wvu.PrintArea" hidden="1">#REF!</definedName>
    <definedName name="Z_AF0B9195_56F4_11D3_97FE_00A0C9DF29C4_.wvu.PrintArea" localSheetId="2" hidden="1">#REF!</definedName>
    <definedName name="Z_AF0B9195_56F4_11D3_97FE_00A0C9DF29C4_.wvu.PrintArea" hidden="1">#REF!</definedName>
    <definedName name="Z_AF0B9197_56F4_11D3_97FE_00A0C9DF29C4_.wvu.PrintArea" localSheetId="2" hidden="1">#REF!</definedName>
    <definedName name="Z_AF0B9197_56F4_11D3_97FE_00A0C9DF29C4_.wvu.PrintArea" hidden="1">#REF!</definedName>
    <definedName name="Z_AF0B9198_56F4_11D3_97FE_00A0C9DF29C4_.wvu.PrintArea" localSheetId="2" hidden="1">#REF!</definedName>
    <definedName name="Z_AF0B9198_56F4_11D3_97FE_00A0C9DF29C4_.wvu.PrintArea" hidden="1">#REF!</definedName>
    <definedName name="Z_AF0B9199_56F4_11D3_97FE_00A0C9DF29C4_.wvu.PrintArea" localSheetId="2" hidden="1">#REF!</definedName>
    <definedName name="Z_AF0B9199_56F4_11D3_97FE_00A0C9DF29C4_.wvu.PrintArea" hidden="1">#REF!</definedName>
    <definedName name="Z_AF0B919A_56F4_11D3_97FE_00A0C9DF29C4_.wvu.PrintArea" localSheetId="2" hidden="1">#REF!</definedName>
    <definedName name="Z_AF0B919A_56F4_11D3_97FE_00A0C9DF29C4_.wvu.PrintArea" hidden="1">#REF!</definedName>
    <definedName name="Z_AF0B919C_56F4_11D3_97FE_00A0C9DF29C4_.wvu.PrintArea" localSheetId="2" hidden="1">#REF!</definedName>
    <definedName name="Z_AF0B919C_56F4_11D3_97FE_00A0C9DF29C4_.wvu.PrintArea" hidden="1">#REF!</definedName>
    <definedName name="Z_AF0B919D_56F4_11D3_97FE_00A0C9DF29C4_.wvu.PrintArea" localSheetId="2" hidden="1">#REF!</definedName>
    <definedName name="Z_AF0B919D_56F4_11D3_97FE_00A0C9DF29C4_.wvu.PrintArea" hidden="1">#REF!</definedName>
    <definedName name="Z_AF0B919E_56F4_11D3_97FE_00A0C9DF29C4_.wvu.PrintArea" localSheetId="2" hidden="1">#REF!</definedName>
    <definedName name="Z_AF0B919E_56F4_11D3_97FE_00A0C9DF29C4_.wvu.PrintArea" hidden="1">#REF!</definedName>
    <definedName name="Z_AF0B919F_56F4_11D3_97FE_00A0C9DF29C4_.wvu.PrintArea" localSheetId="2" hidden="1">#REF!</definedName>
    <definedName name="Z_AF0B919F_56F4_11D3_97FE_00A0C9DF29C4_.wvu.PrintArea" hidden="1">#REF!</definedName>
    <definedName name="Z_AF0B91A1_56F4_11D3_97FE_00A0C9DF29C4_.wvu.PrintArea" localSheetId="2" hidden="1">#REF!</definedName>
    <definedName name="Z_AF0B91A1_56F4_11D3_97FE_00A0C9DF29C4_.wvu.PrintArea" hidden="1">#REF!</definedName>
    <definedName name="Z_AF0B91A2_56F4_11D3_97FE_00A0C9DF29C4_.wvu.PrintArea" localSheetId="2" hidden="1">#REF!</definedName>
    <definedName name="Z_AF0B91A2_56F4_11D3_97FE_00A0C9DF29C4_.wvu.PrintArea" hidden="1">#REF!</definedName>
    <definedName name="Z_B7259815_225C_11D3_8571_00A0C9DF1035_.wvu.PrintArea" localSheetId="2" hidden="1">#REF!</definedName>
    <definedName name="Z_B7259815_225C_11D3_8571_00A0C9DF1035_.wvu.PrintArea" hidden="1">#REF!</definedName>
    <definedName name="Z_B7259816_225C_11D3_8571_00A0C9DF1035_.wvu.PrintArea" localSheetId="2" hidden="1">#REF!</definedName>
    <definedName name="Z_B7259816_225C_11D3_8571_00A0C9DF1035_.wvu.PrintArea" hidden="1">#REF!</definedName>
    <definedName name="Z_B7259818_225C_11D3_8571_00A0C9DF1035_.wvu.PrintArea" localSheetId="2" hidden="1">#REF!</definedName>
    <definedName name="Z_B7259818_225C_11D3_8571_00A0C9DF1035_.wvu.PrintArea" hidden="1">#REF!</definedName>
    <definedName name="Z_B7259819_225C_11D3_8571_00A0C9DF1035_.wvu.PrintArea" localSheetId="2" hidden="1">#REF!</definedName>
    <definedName name="Z_B7259819_225C_11D3_8571_00A0C9DF1035_.wvu.PrintArea" hidden="1">#REF!</definedName>
    <definedName name="Z_B725981A_225C_11D3_8571_00A0C9DF1035_.wvu.PrintArea" localSheetId="2" hidden="1">#REF!</definedName>
    <definedName name="Z_B725981A_225C_11D3_8571_00A0C9DF1035_.wvu.PrintArea" hidden="1">#REF!</definedName>
    <definedName name="Z_B725981B_225C_11D3_8571_00A0C9DF1035_.wvu.PrintArea" localSheetId="2" hidden="1">#REF!</definedName>
    <definedName name="Z_B725981B_225C_11D3_8571_00A0C9DF1035_.wvu.PrintArea" hidden="1">#REF!</definedName>
    <definedName name="Z_B725981D_225C_11D3_8571_00A0C9DF1035_.wvu.PrintArea" localSheetId="2" hidden="1">#REF!</definedName>
    <definedName name="Z_B725981D_225C_11D3_8571_00A0C9DF1035_.wvu.PrintArea" hidden="1">#REF!</definedName>
    <definedName name="Z_B725981E_225C_11D3_8571_00A0C9DF1035_.wvu.PrintArea" localSheetId="2" hidden="1">#REF!</definedName>
    <definedName name="Z_B725981E_225C_11D3_8571_00A0C9DF1035_.wvu.PrintArea" hidden="1">#REF!</definedName>
    <definedName name="Z_B725981F_225C_11D3_8571_00A0C9DF1035_.wvu.PrintArea" localSheetId="2" hidden="1">#REF!</definedName>
    <definedName name="Z_B725981F_225C_11D3_8571_00A0C9DF1035_.wvu.PrintArea" hidden="1">#REF!</definedName>
    <definedName name="Z_B7259820_225C_11D3_8571_00A0C9DF1035_.wvu.PrintArea" localSheetId="2" hidden="1">#REF!</definedName>
    <definedName name="Z_B7259820_225C_11D3_8571_00A0C9DF1035_.wvu.PrintArea" hidden="1">#REF!</definedName>
    <definedName name="Z_B7259822_225C_11D3_8571_00A0C9DF1035_.wvu.PrintArea" localSheetId="2" hidden="1">#REF!</definedName>
    <definedName name="Z_B7259822_225C_11D3_8571_00A0C9DF1035_.wvu.PrintArea" hidden="1">#REF!</definedName>
    <definedName name="Z_B7259823_225C_11D3_8571_00A0C9DF1035_.wvu.PrintArea" localSheetId="2" hidden="1">#REF!</definedName>
    <definedName name="Z_B7259823_225C_11D3_8571_00A0C9DF1035_.wvu.PrintArea" hidden="1">#REF!</definedName>
    <definedName name="Z_B7259825_225C_11D3_8571_00A0C9DF1035_.wvu.PrintArea" localSheetId="2" hidden="1">#REF!</definedName>
    <definedName name="Z_B7259825_225C_11D3_8571_00A0C9DF1035_.wvu.PrintArea" hidden="1">#REF!</definedName>
    <definedName name="Z_B7259826_225C_11D3_8571_00A0C9DF1035_.wvu.PrintArea" localSheetId="2" hidden="1">#REF!</definedName>
    <definedName name="Z_B7259826_225C_11D3_8571_00A0C9DF1035_.wvu.PrintArea" hidden="1">#REF!</definedName>
    <definedName name="Z_B7259828_225C_11D3_8571_00A0C9DF1035_.wvu.PrintArea" localSheetId="2" hidden="1">#REF!</definedName>
    <definedName name="Z_B7259828_225C_11D3_8571_00A0C9DF1035_.wvu.PrintArea" hidden="1">#REF!</definedName>
    <definedName name="Z_B7259829_225C_11D3_8571_00A0C9DF1035_.wvu.PrintArea" localSheetId="2" hidden="1">#REF!</definedName>
    <definedName name="Z_B7259829_225C_11D3_8571_00A0C9DF1035_.wvu.PrintArea" hidden="1">#REF!</definedName>
    <definedName name="Z_B725982A_225C_11D3_8571_00A0C9DF1035_.wvu.PrintArea" localSheetId="2" hidden="1">#REF!</definedName>
    <definedName name="Z_B725982A_225C_11D3_8571_00A0C9DF1035_.wvu.PrintArea" hidden="1">#REF!</definedName>
    <definedName name="Z_B725982B_225C_11D3_8571_00A0C9DF1035_.wvu.PrintArea" localSheetId="2" hidden="1">#REF!</definedName>
    <definedName name="Z_B725982B_225C_11D3_8571_00A0C9DF1035_.wvu.PrintArea" hidden="1">#REF!</definedName>
    <definedName name="Z_B725982D_225C_11D3_8571_00A0C9DF1035_.wvu.PrintArea" localSheetId="2" hidden="1">#REF!</definedName>
    <definedName name="Z_B725982D_225C_11D3_8571_00A0C9DF1035_.wvu.PrintArea" hidden="1">#REF!</definedName>
    <definedName name="Z_B725982E_225C_11D3_8571_00A0C9DF1035_.wvu.PrintArea" localSheetId="2" hidden="1">#REF!</definedName>
    <definedName name="Z_B725982E_225C_11D3_8571_00A0C9DF1035_.wvu.PrintArea" hidden="1">#REF!</definedName>
    <definedName name="Z_B725982F_225C_11D3_8571_00A0C9DF1035_.wvu.PrintArea" localSheetId="2" hidden="1">#REF!</definedName>
    <definedName name="Z_B725982F_225C_11D3_8571_00A0C9DF1035_.wvu.PrintArea" hidden="1">#REF!</definedName>
    <definedName name="Z_B7259830_225C_11D3_8571_00A0C9DF1035_.wvu.PrintArea" localSheetId="2" hidden="1">#REF!</definedName>
    <definedName name="Z_B7259830_225C_11D3_8571_00A0C9DF1035_.wvu.PrintArea" hidden="1">#REF!</definedName>
    <definedName name="Z_B7259832_225C_11D3_8571_00A0C9DF1035_.wvu.PrintArea" localSheetId="2" hidden="1">#REF!</definedName>
    <definedName name="Z_B7259832_225C_11D3_8571_00A0C9DF1035_.wvu.PrintArea" hidden="1">#REF!</definedName>
    <definedName name="Z_B7259833_225C_11D3_8571_00A0C9DF1035_.wvu.PrintArea" localSheetId="2" hidden="1">#REF!</definedName>
    <definedName name="Z_B7259833_225C_11D3_8571_00A0C9DF1035_.wvu.PrintArea" hidden="1">#REF!</definedName>
    <definedName name="Z_B7F9DAA5_441F_11D3_8575_00A0C9DF1035_.wvu.PrintArea" localSheetId="2" hidden="1">#REF!</definedName>
    <definedName name="Z_B7F9DAA5_441F_11D3_8575_00A0C9DF1035_.wvu.PrintArea" hidden="1">#REF!</definedName>
    <definedName name="Z_B7F9DAA6_441F_11D3_8575_00A0C9DF1035_.wvu.PrintArea" localSheetId="2" hidden="1">#REF!</definedName>
    <definedName name="Z_B7F9DAA6_441F_11D3_8575_00A0C9DF1035_.wvu.PrintArea" hidden="1">#REF!</definedName>
    <definedName name="Z_B7F9DAA8_441F_11D3_8575_00A0C9DF1035_.wvu.PrintArea" localSheetId="2" hidden="1">#REF!</definedName>
    <definedName name="Z_B7F9DAA8_441F_11D3_8575_00A0C9DF1035_.wvu.PrintArea" hidden="1">#REF!</definedName>
    <definedName name="Z_B7F9DAA9_441F_11D3_8575_00A0C9DF1035_.wvu.PrintArea" localSheetId="2" hidden="1">#REF!</definedName>
    <definedName name="Z_B7F9DAA9_441F_11D3_8575_00A0C9DF1035_.wvu.PrintArea" hidden="1">#REF!</definedName>
    <definedName name="Z_B7F9DAAA_441F_11D3_8575_00A0C9DF1035_.wvu.PrintArea" localSheetId="2" hidden="1">#REF!</definedName>
    <definedName name="Z_B7F9DAAA_441F_11D3_8575_00A0C9DF1035_.wvu.PrintArea" hidden="1">#REF!</definedName>
    <definedName name="Z_B7F9DAAB_441F_11D3_8575_00A0C9DF1035_.wvu.PrintArea" localSheetId="2" hidden="1">#REF!</definedName>
    <definedName name="Z_B7F9DAAB_441F_11D3_8575_00A0C9DF1035_.wvu.PrintArea" hidden="1">#REF!</definedName>
    <definedName name="Z_B7F9DAAD_441F_11D3_8575_00A0C9DF1035_.wvu.PrintArea" localSheetId="2" hidden="1">#REF!</definedName>
    <definedName name="Z_B7F9DAAD_441F_11D3_8575_00A0C9DF1035_.wvu.PrintArea" hidden="1">#REF!</definedName>
    <definedName name="Z_B7F9DAAE_441F_11D3_8575_00A0C9DF1035_.wvu.PrintArea" localSheetId="2" hidden="1">#REF!</definedName>
    <definedName name="Z_B7F9DAAE_441F_11D3_8575_00A0C9DF1035_.wvu.PrintArea" hidden="1">#REF!</definedName>
    <definedName name="Z_B7F9DAAF_441F_11D3_8575_00A0C9DF1035_.wvu.PrintArea" localSheetId="2" hidden="1">#REF!</definedName>
    <definedName name="Z_B7F9DAAF_441F_11D3_8575_00A0C9DF1035_.wvu.PrintArea" hidden="1">#REF!</definedName>
    <definedName name="Z_B7F9DAB0_441F_11D3_8575_00A0C9DF1035_.wvu.PrintArea" localSheetId="2" hidden="1">#REF!</definedName>
    <definedName name="Z_B7F9DAB0_441F_11D3_8575_00A0C9DF1035_.wvu.PrintArea" hidden="1">#REF!</definedName>
    <definedName name="Z_B7F9DAB2_441F_11D3_8575_00A0C9DF1035_.wvu.PrintArea" localSheetId="2" hidden="1">#REF!</definedName>
    <definedName name="Z_B7F9DAB2_441F_11D3_8575_00A0C9DF1035_.wvu.PrintArea" hidden="1">#REF!</definedName>
    <definedName name="Z_B7F9DAB3_441F_11D3_8575_00A0C9DF1035_.wvu.PrintArea" localSheetId="2" hidden="1">#REF!</definedName>
    <definedName name="Z_B7F9DAB3_441F_11D3_8575_00A0C9DF1035_.wvu.PrintArea" hidden="1">#REF!</definedName>
    <definedName name="Z_B7F9DAB5_441F_11D3_8575_00A0C9DF1035_.wvu.PrintArea" localSheetId="2" hidden="1">#REF!</definedName>
    <definedName name="Z_B7F9DAB5_441F_11D3_8575_00A0C9DF1035_.wvu.PrintArea" hidden="1">#REF!</definedName>
    <definedName name="Z_B7F9DAB6_441F_11D3_8575_00A0C9DF1035_.wvu.PrintArea" localSheetId="2" hidden="1">#REF!</definedName>
    <definedName name="Z_B7F9DAB6_441F_11D3_8575_00A0C9DF1035_.wvu.PrintArea" hidden="1">#REF!</definedName>
    <definedName name="Z_B7F9DAB8_441F_11D3_8575_00A0C9DF1035_.wvu.PrintArea" localSheetId="2" hidden="1">#REF!</definedName>
    <definedName name="Z_B7F9DAB8_441F_11D3_8575_00A0C9DF1035_.wvu.PrintArea" hidden="1">#REF!</definedName>
    <definedName name="Z_B7F9DAB9_441F_11D3_8575_00A0C9DF1035_.wvu.PrintArea" localSheetId="2" hidden="1">#REF!</definedName>
    <definedName name="Z_B7F9DAB9_441F_11D3_8575_00A0C9DF1035_.wvu.PrintArea" hidden="1">#REF!</definedName>
    <definedName name="Z_B7F9DABA_441F_11D3_8575_00A0C9DF1035_.wvu.PrintArea" localSheetId="2" hidden="1">#REF!</definedName>
    <definedName name="Z_B7F9DABA_441F_11D3_8575_00A0C9DF1035_.wvu.PrintArea" hidden="1">#REF!</definedName>
    <definedName name="Z_B7F9DABB_441F_11D3_8575_00A0C9DF1035_.wvu.PrintArea" localSheetId="2" hidden="1">#REF!</definedName>
    <definedName name="Z_B7F9DABB_441F_11D3_8575_00A0C9DF1035_.wvu.PrintArea" hidden="1">#REF!</definedName>
    <definedName name="Z_B7F9DABD_441F_11D3_8575_00A0C9DF1035_.wvu.PrintArea" localSheetId="2" hidden="1">#REF!</definedName>
    <definedName name="Z_B7F9DABD_441F_11D3_8575_00A0C9DF1035_.wvu.PrintArea" hidden="1">#REF!</definedName>
    <definedName name="Z_B7F9DABE_441F_11D3_8575_00A0C9DF1035_.wvu.PrintArea" localSheetId="2" hidden="1">#REF!</definedName>
    <definedName name="Z_B7F9DABE_441F_11D3_8575_00A0C9DF1035_.wvu.PrintArea" hidden="1">#REF!</definedName>
    <definedName name="Z_B7F9DABF_441F_11D3_8575_00A0C9DF1035_.wvu.PrintArea" localSheetId="2" hidden="1">#REF!</definedName>
    <definedName name="Z_B7F9DABF_441F_11D3_8575_00A0C9DF1035_.wvu.PrintArea" hidden="1">#REF!</definedName>
    <definedName name="Z_B7F9DAC0_441F_11D3_8575_00A0C9DF1035_.wvu.PrintArea" localSheetId="2" hidden="1">#REF!</definedName>
    <definedName name="Z_B7F9DAC0_441F_11D3_8575_00A0C9DF1035_.wvu.PrintArea" hidden="1">#REF!</definedName>
    <definedName name="Z_B7F9DAC2_441F_11D3_8575_00A0C9DF1035_.wvu.PrintArea" localSheetId="2" hidden="1">#REF!</definedName>
    <definedName name="Z_B7F9DAC2_441F_11D3_8575_00A0C9DF1035_.wvu.PrintArea" hidden="1">#REF!</definedName>
    <definedName name="Z_B7F9DAC3_441F_11D3_8575_00A0C9DF1035_.wvu.PrintArea" localSheetId="2" hidden="1">#REF!</definedName>
    <definedName name="Z_B7F9DAC3_441F_11D3_8575_00A0C9DF1035_.wvu.PrintArea" hidden="1">#REF!</definedName>
    <definedName name="Z_BE87EB26_C75B_11D3_9810_00A0C9DF29C4_.wvu.PrintArea" localSheetId="2" hidden="1">#REF!</definedName>
    <definedName name="Z_BE87EB26_C75B_11D3_9810_00A0C9DF29C4_.wvu.PrintArea" hidden="1">#REF!</definedName>
    <definedName name="Z_BE87EB27_C75B_11D3_9810_00A0C9DF29C4_.wvu.PrintArea" localSheetId="2" hidden="1">#REF!</definedName>
    <definedName name="Z_BE87EB27_C75B_11D3_9810_00A0C9DF29C4_.wvu.PrintArea" hidden="1">#REF!</definedName>
    <definedName name="Z_BE87EB29_C75B_11D3_9810_00A0C9DF29C4_.wvu.PrintArea" localSheetId="2" hidden="1">#REF!</definedName>
    <definedName name="Z_BE87EB29_C75B_11D3_9810_00A0C9DF29C4_.wvu.PrintArea" hidden="1">#REF!</definedName>
    <definedName name="Z_BE87EB2A_C75B_11D3_9810_00A0C9DF29C4_.wvu.PrintArea" localSheetId="2" hidden="1">#REF!</definedName>
    <definedName name="Z_BE87EB2A_C75B_11D3_9810_00A0C9DF29C4_.wvu.PrintArea" hidden="1">#REF!</definedName>
    <definedName name="Z_BE87EB2B_C75B_11D3_9810_00A0C9DF29C4_.wvu.PrintArea" localSheetId="2" hidden="1">#REF!</definedName>
    <definedName name="Z_BE87EB2B_C75B_11D3_9810_00A0C9DF29C4_.wvu.PrintArea" hidden="1">#REF!</definedName>
    <definedName name="Z_BE87EB2C_C75B_11D3_9810_00A0C9DF29C4_.wvu.PrintArea" localSheetId="2" hidden="1">#REF!</definedName>
    <definedName name="Z_BE87EB2C_C75B_11D3_9810_00A0C9DF29C4_.wvu.PrintArea" hidden="1">#REF!</definedName>
    <definedName name="Z_BE87EB2E_C75B_11D3_9810_00A0C9DF29C4_.wvu.PrintArea" localSheetId="2" hidden="1">#REF!</definedName>
    <definedName name="Z_BE87EB2E_C75B_11D3_9810_00A0C9DF29C4_.wvu.PrintArea" hidden="1">#REF!</definedName>
    <definedName name="Z_BE87EB2F_C75B_11D3_9810_00A0C9DF29C4_.wvu.PrintArea" localSheetId="2" hidden="1">#REF!</definedName>
    <definedName name="Z_BE87EB2F_C75B_11D3_9810_00A0C9DF29C4_.wvu.PrintArea" hidden="1">#REF!</definedName>
    <definedName name="Z_BE87EB30_C75B_11D3_9810_00A0C9DF29C4_.wvu.PrintArea" localSheetId="2" hidden="1">#REF!</definedName>
    <definedName name="Z_BE87EB30_C75B_11D3_9810_00A0C9DF29C4_.wvu.PrintArea" hidden="1">#REF!</definedName>
    <definedName name="Z_BE87EB31_C75B_11D3_9810_00A0C9DF29C4_.wvu.PrintArea" localSheetId="2" hidden="1">#REF!</definedName>
    <definedName name="Z_BE87EB31_C75B_11D3_9810_00A0C9DF29C4_.wvu.PrintArea" hidden="1">#REF!</definedName>
    <definedName name="Z_BE87EB33_C75B_11D3_9810_00A0C9DF29C4_.wvu.PrintArea" localSheetId="2" hidden="1">#REF!</definedName>
    <definedName name="Z_BE87EB33_C75B_11D3_9810_00A0C9DF29C4_.wvu.PrintArea" hidden="1">#REF!</definedName>
    <definedName name="Z_BE87EB34_C75B_11D3_9810_00A0C9DF29C4_.wvu.PrintArea" localSheetId="2" hidden="1">#REF!</definedName>
    <definedName name="Z_BE87EB34_C75B_11D3_9810_00A0C9DF29C4_.wvu.PrintArea" hidden="1">#REF!</definedName>
    <definedName name="Z_BE87EB36_C75B_11D3_9810_00A0C9DF29C4_.wvu.PrintArea" localSheetId="2" hidden="1">#REF!</definedName>
    <definedName name="Z_BE87EB36_C75B_11D3_9810_00A0C9DF29C4_.wvu.PrintArea" hidden="1">#REF!</definedName>
    <definedName name="Z_BE87EB37_C75B_11D3_9810_00A0C9DF29C4_.wvu.PrintArea" localSheetId="2" hidden="1">#REF!</definedName>
    <definedName name="Z_BE87EB37_C75B_11D3_9810_00A0C9DF29C4_.wvu.PrintArea" hidden="1">#REF!</definedName>
    <definedName name="Z_BE87EB39_C75B_11D3_9810_00A0C9DF29C4_.wvu.PrintArea" localSheetId="2" hidden="1">#REF!</definedName>
    <definedName name="Z_BE87EB39_C75B_11D3_9810_00A0C9DF29C4_.wvu.PrintArea" hidden="1">#REF!</definedName>
    <definedName name="Z_BE87EB3A_C75B_11D3_9810_00A0C9DF29C4_.wvu.PrintArea" localSheetId="2" hidden="1">#REF!</definedName>
    <definedName name="Z_BE87EB3A_C75B_11D3_9810_00A0C9DF29C4_.wvu.PrintArea" hidden="1">#REF!</definedName>
    <definedName name="Z_BE87EB3B_C75B_11D3_9810_00A0C9DF29C4_.wvu.PrintArea" localSheetId="2" hidden="1">#REF!</definedName>
    <definedName name="Z_BE87EB3B_C75B_11D3_9810_00A0C9DF29C4_.wvu.PrintArea" hidden="1">#REF!</definedName>
    <definedName name="Z_BE87EB3C_C75B_11D3_9810_00A0C9DF29C4_.wvu.PrintArea" localSheetId="2" hidden="1">#REF!</definedName>
    <definedName name="Z_BE87EB3C_C75B_11D3_9810_00A0C9DF29C4_.wvu.PrintArea" hidden="1">#REF!</definedName>
    <definedName name="Z_BE87EB3E_C75B_11D3_9810_00A0C9DF29C4_.wvu.PrintArea" localSheetId="2" hidden="1">#REF!</definedName>
    <definedName name="Z_BE87EB3E_C75B_11D3_9810_00A0C9DF29C4_.wvu.PrintArea" hidden="1">#REF!</definedName>
    <definedName name="Z_BE87EB3F_C75B_11D3_9810_00A0C9DF29C4_.wvu.PrintArea" localSheetId="2" hidden="1">#REF!</definedName>
    <definedName name="Z_BE87EB3F_C75B_11D3_9810_00A0C9DF29C4_.wvu.PrintArea" hidden="1">#REF!</definedName>
    <definedName name="Z_BE87EB40_C75B_11D3_9810_00A0C9DF29C4_.wvu.PrintArea" localSheetId="2" hidden="1">#REF!</definedName>
    <definedName name="Z_BE87EB40_C75B_11D3_9810_00A0C9DF29C4_.wvu.PrintArea" hidden="1">#REF!</definedName>
    <definedName name="Z_BE87EB41_C75B_11D3_9810_00A0C9DF29C4_.wvu.PrintArea" localSheetId="2" hidden="1">#REF!</definedName>
    <definedName name="Z_BE87EB41_C75B_11D3_9810_00A0C9DF29C4_.wvu.PrintArea" hidden="1">#REF!</definedName>
    <definedName name="Z_BE87EB43_C75B_11D3_9810_00A0C9DF29C4_.wvu.PrintArea" localSheetId="2" hidden="1">#REF!</definedName>
    <definedName name="Z_BE87EB43_C75B_11D3_9810_00A0C9DF29C4_.wvu.PrintArea" hidden="1">#REF!</definedName>
    <definedName name="Z_BE87EB44_C75B_11D3_9810_00A0C9DF29C4_.wvu.PrintArea" localSheetId="2" hidden="1">#REF!</definedName>
    <definedName name="Z_BE87EB44_C75B_11D3_9810_00A0C9DF29C4_.wvu.PrintArea" hidden="1">#REF!</definedName>
    <definedName name="Z_C20A3D4D_6B6B_11D3_ABEF_00A0C9DF1063_.wvu.PrintArea" localSheetId="2" hidden="1">#REF!</definedName>
    <definedName name="Z_C20A3D4D_6B6B_11D3_ABEF_00A0C9DF1063_.wvu.PrintArea" hidden="1">#REF!</definedName>
    <definedName name="Z_C20A3D4E_6B6B_11D3_ABEF_00A0C9DF1063_.wvu.PrintArea" localSheetId="2" hidden="1">#REF!</definedName>
    <definedName name="Z_C20A3D4E_6B6B_11D3_ABEF_00A0C9DF1063_.wvu.PrintArea" hidden="1">#REF!</definedName>
    <definedName name="Z_C20A3D50_6B6B_11D3_ABEF_00A0C9DF1063_.wvu.PrintArea" localSheetId="2" hidden="1">#REF!</definedName>
    <definedName name="Z_C20A3D50_6B6B_11D3_ABEF_00A0C9DF1063_.wvu.PrintArea" hidden="1">#REF!</definedName>
    <definedName name="Z_C20A3D51_6B6B_11D3_ABEF_00A0C9DF1063_.wvu.PrintArea" localSheetId="2" hidden="1">#REF!</definedName>
    <definedName name="Z_C20A3D51_6B6B_11D3_ABEF_00A0C9DF1063_.wvu.PrintArea" hidden="1">#REF!</definedName>
    <definedName name="Z_C20A3D52_6B6B_11D3_ABEF_00A0C9DF1063_.wvu.PrintArea" localSheetId="2" hidden="1">#REF!</definedName>
    <definedName name="Z_C20A3D52_6B6B_11D3_ABEF_00A0C9DF1063_.wvu.PrintArea" hidden="1">#REF!</definedName>
    <definedName name="Z_C20A3D53_6B6B_11D3_ABEF_00A0C9DF1063_.wvu.PrintArea" localSheetId="2" hidden="1">#REF!</definedName>
    <definedName name="Z_C20A3D53_6B6B_11D3_ABEF_00A0C9DF1063_.wvu.PrintArea" hidden="1">#REF!</definedName>
    <definedName name="Z_C20A3D55_6B6B_11D3_ABEF_00A0C9DF1063_.wvu.PrintArea" localSheetId="2" hidden="1">#REF!</definedName>
    <definedName name="Z_C20A3D55_6B6B_11D3_ABEF_00A0C9DF1063_.wvu.PrintArea" hidden="1">#REF!</definedName>
    <definedName name="Z_C20A3D56_6B6B_11D3_ABEF_00A0C9DF1063_.wvu.PrintArea" localSheetId="2" hidden="1">#REF!</definedName>
    <definedName name="Z_C20A3D56_6B6B_11D3_ABEF_00A0C9DF1063_.wvu.PrintArea" hidden="1">#REF!</definedName>
    <definedName name="Z_C20A3D57_6B6B_11D3_ABEF_00A0C9DF1063_.wvu.PrintArea" localSheetId="2" hidden="1">#REF!</definedName>
    <definedName name="Z_C20A3D57_6B6B_11D3_ABEF_00A0C9DF1063_.wvu.PrintArea" hidden="1">#REF!</definedName>
    <definedName name="Z_C20A3D58_6B6B_11D3_ABEF_00A0C9DF1063_.wvu.PrintArea" localSheetId="2" hidden="1">#REF!</definedName>
    <definedName name="Z_C20A3D58_6B6B_11D3_ABEF_00A0C9DF1063_.wvu.PrintArea" hidden="1">#REF!</definedName>
    <definedName name="Z_C20A3D5A_6B6B_11D3_ABEF_00A0C9DF1063_.wvu.PrintArea" localSheetId="2" hidden="1">#REF!</definedName>
    <definedName name="Z_C20A3D5A_6B6B_11D3_ABEF_00A0C9DF1063_.wvu.PrintArea" hidden="1">#REF!</definedName>
    <definedName name="Z_C20A3D5B_6B6B_11D3_ABEF_00A0C9DF1063_.wvu.PrintArea" localSheetId="2" hidden="1">#REF!</definedName>
    <definedName name="Z_C20A3D5B_6B6B_11D3_ABEF_00A0C9DF1063_.wvu.PrintArea" hidden="1">#REF!</definedName>
    <definedName name="Z_C20A3D5D_6B6B_11D3_ABEF_00A0C9DF1063_.wvu.PrintArea" localSheetId="2" hidden="1">#REF!</definedName>
    <definedName name="Z_C20A3D5D_6B6B_11D3_ABEF_00A0C9DF1063_.wvu.PrintArea" hidden="1">#REF!</definedName>
    <definedName name="Z_C20A3D5E_6B6B_11D3_ABEF_00A0C9DF1063_.wvu.PrintArea" localSheetId="2" hidden="1">#REF!</definedName>
    <definedName name="Z_C20A3D5E_6B6B_11D3_ABEF_00A0C9DF1063_.wvu.PrintArea" hidden="1">#REF!</definedName>
    <definedName name="Z_C20A3D60_6B6B_11D3_ABEF_00A0C9DF1063_.wvu.PrintArea" localSheetId="2" hidden="1">#REF!</definedName>
    <definedName name="Z_C20A3D60_6B6B_11D3_ABEF_00A0C9DF1063_.wvu.PrintArea" hidden="1">#REF!</definedName>
    <definedName name="Z_C20A3D61_6B6B_11D3_ABEF_00A0C9DF1063_.wvu.PrintArea" localSheetId="2" hidden="1">#REF!</definedName>
    <definedName name="Z_C20A3D61_6B6B_11D3_ABEF_00A0C9DF1063_.wvu.PrintArea" hidden="1">#REF!</definedName>
    <definedName name="Z_C20A3D62_6B6B_11D3_ABEF_00A0C9DF1063_.wvu.PrintArea" localSheetId="2" hidden="1">#REF!</definedName>
    <definedName name="Z_C20A3D62_6B6B_11D3_ABEF_00A0C9DF1063_.wvu.PrintArea" hidden="1">#REF!</definedName>
    <definedName name="Z_C20A3D63_6B6B_11D3_ABEF_00A0C9DF1063_.wvu.PrintArea" localSheetId="2" hidden="1">#REF!</definedName>
    <definedName name="Z_C20A3D63_6B6B_11D3_ABEF_00A0C9DF1063_.wvu.PrintArea" hidden="1">#REF!</definedName>
    <definedName name="Z_C20A3D65_6B6B_11D3_ABEF_00A0C9DF1063_.wvu.PrintArea" localSheetId="2" hidden="1">#REF!</definedName>
    <definedName name="Z_C20A3D65_6B6B_11D3_ABEF_00A0C9DF1063_.wvu.PrintArea" hidden="1">#REF!</definedName>
    <definedName name="Z_C20A3D66_6B6B_11D3_ABEF_00A0C9DF1063_.wvu.PrintArea" localSheetId="2" hidden="1">#REF!</definedName>
    <definedName name="Z_C20A3D66_6B6B_11D3_ABEF_00A0C9DF1063_.wvu.PrintArea" hidden="1">#REF!</definedName>
    <definedName name="Z_C20A3D67_6B6B_11D3_ABEF_00A0C9DF1063_.wvu.PrintArea" localSheetId="2" hidden="1">#REF!</definedName>
    <definedName name="Z_C20A3D67_6B6B_11D3_ABEF_00A0C9DF1063_.wvu.PrintArea" hidden="1">#REF!</definedName>
    <definedName name="Z_C20A3D68_6B6B_11D3_ABEF_00A0C9DF1063_.wvu.PrintArea" localSheetId="2" hidden="1">#REF!</definedName>
    <definedName name="Z_C20A3D68_6B6B_11D3_ABEF_00A0C9DF1063_.wvu.PrintArea" hidden="1">#REF!</definedName>
    <definedName name="Z_C20A3D6A_6B6B_11D3_ABEF_00A0C9DF1063_.wvu.PrintArea" localSheetId="2" hidden="1">#REF!</definedName>
    <definedName name="Z_C20A3D6A_6B6B_11D3_ABEF_00A0C9DF1063_.wvu.PrintArea" hidden="1">#REF!</definedName>
    <definedName name="Z_C20A3D6B_6B6B_11D3_ABEF_00A0C9DF1063_.wvu.PrintArea" localSheetId="2" hidden="1">#REF!</definedName>
    <definedName name="Z_C20A3D6B_6B6B_11D3_ABEF_00A0C9DF1063_.wvu.PrintArea" hidden="1">#REF!</definedName>
    <definedName name="Z_C20A3DDF_6B6B_11D3_ABEF_00A0C9DF1063_.wvu.PrintArea" localSheetId="2" hidden="1">#REF!</definedName>
    <definedName name="Z_C20A3DDF_6B6B_11D3_ABEF_00A0C9DF1063_.wvu.PrintArea" hidden="1">#REF!</definedName>
    <definedName name="Z_C20A3DE0_6B6B_11D3_ABEF_00A0C9DF1063_.wvu.PrintArea" localSheetId="2" hidden="1">#REF!</definedName>
    <definedName name="Z_C20A3DE0_6B6B_11D3_ABEF_00A0C9DF1063_.wvu.PrintArea" hidden="1">#REF!</definedName>
    <definedName name="Z_C20A3DE2_6B6B_11D3_ABEF_00A0C9DF1063_.wvu.PrintArea" localSheetId="2" hidden="1">#REF!</definedName>
    <definedName name="Z_C20A3DE2_6B6B_11D3_ABEF_00A0C9DF1063_.wvu.PrintArea" hidden="1">#REF!</definedName>
    <definedName name="Z_C20A3DE3_6B6B_11D3_ABEF_00A0C9DF1063_.wvu.PrintArea" localSheetId="2" hidden="1">#REF!</definedName>
    <definedName name="Z_C20A3DE3_6B6B_11D3_ABEF_00A0C9DF1063_.wvu.PrintArea" hidden="1">#REF!</definedName>
    <definedName name="Z_C20A3DE4_6B6B_11D3_ABEF_00A0C9DF1063_.wvu.PrintArea" localSheetId="2" hidden="1">#REF!</definedName>
    <definedName name="Z_C20A3DE4_6B6B_11D3_ABEF_00A0C9DF1063_.wvu.PrintArea" hidden="1">#REF!</definedName>
    <definedName name="Z_C20A3DE5_6B6B_11D3_ABEF_00A0C9DF1063_.wvu.PrintArea" localSheetId="2" hidden="1">#REF!</definedName>
    <definedName name="Z_C20A3DE5_6B6B_11D3_ABEF_00A0C9DF1063_.wvu.PrintArea" hidden="1">#REF!</definedName>
    <definedName name="Z_C20A3DE7_6B6B_11D3_ABEF_00A0C9DF1063_.wvu.PrintArea" localSheetId="2" hidden="1">#REF!</definedName>
    <definedName name="Z_C20A3DE7_6B6B_11D3_ABEF_00A0C9DF1063_.wvu.PrintArea" hidden="1">#REF!</definedName>
    <definedName name="Z_C20A3DE8_6B6B_11D3_ABEF_00A0C9DF1063_.wvu.PrintArea" localSheetId="2" hidden="1">#REF!</definedName>
    <definedName name="Z_C20A3DE8_6B6B_11D3_ABEF_00A0C9DF1063_.wvu.PrintArea" hidden="1">#REF!</definedName>
    <definedName name="Z_C20A3DE9_6B6B_11D3_ABEF_00A0C9DF1063_.wvu.PrintArea" localSheetId="2" hidden="1">#REF!</definedName>
    <definedName name="Z_C20A3DE9_6B6B_11D3_ABEF_00A0C9DF1063_.wvu.PrintArea" hidden="1">#REF!</definedName>
    <definedName name="Z_C20A3DEA_6B6B_11D3_ABEF_00A0C9DF1063_.wvu.PrintArea" localSheetId="2" hidden="1">#REF!</definedName>
    <definedName name="Z_C20A3DEA_6B6B_11D3_ABEF_00A0C9DF1063_.wvu.PrintArea" hidden="1">#REF!</definedName>
    <definedName name="Z_C20A3DEC_6B6B_11D3_ABEF_00A0C9DF1063_.wvu.PrintArea" localSheetId="2" hidden="1">#REF!</definedName>
    <definedName name="Z_C20A3DEC_6B6B_11D3_ABEF_00A0C9DF1063_.wvu.PrintArea" hidden="1">#REF!</definedName>
    <definedName name="Z_C20A3DED_6B6B_11D3_ABEF_00A0C9DF1063_.wvu.PrintArea" localSheetId="2" hidden="1">#REF!</definedName>
    <definedName name="Z_C20A3DED_6B6B_11D3_ABEF_00A0C9DF1063_.wvu.PrintArea" hidden="1">#REF!</definedName>
    <definedName name="Z_C20A3DEF_6B6B_11D3_ABEF_00A0C9DF1063_.wvu.PrintArea" localSheetId="2" hidden="1">#REF!</definedName>
    <definedName name="Z_C20A3DEF_6B6B_11D3_ABEF_00A0C9DF1063_.wvu.PrintArea" hidden="1">#REF!</definedName>
    <definedName name="Z_C20A3DF0_6B6B_11D3_ABEF_00A0C9DF1063_.wvu.PrintArea" localSheetId="2" hidden="1">#REF!</definedName>
    <definedName name="Z_C20A3DF0_6B6B_11D3_ABEF_00A0C9DF1063_.wvu.PrintArea" hidden="1">#REF!</definedName>
    <definedName name="Z_C20A3DF2_6B6B_11D3_ABEF_00A0C9DF1063_.wvu.PrintArea" localSheetId="2" hidden="1">#REF!</definedName>
    <definedName name="Z_C20A3DF2_6B6B_11D3_ABEF_00A0C9DF1063_.wvu.PrintArea" hidden="1">#REF!</definedName>
    <definedName name="Z_C20A3DF3_6B6B_11D3_ABEF_00A0C9DF1063_.wvu.PrintArea" localSheetId="2" hidden="1">#REF!</definedName>
    <definedName name="Z_C20A3DF3_6B6B_11D3_ABEF_00A0C9DF1063_.wvu.PrintArea" hidden="1">#REF!</definedName>
    <definedName name="Z_C20A3DF4_6B6B_11D3_ABEF_00A0C9DF1063_.wvu.PrintArea" localSheetId="2" hidden="1">#REF!</definedName>
    <definedName name="Z_C20A3DF4_6B6B_11D3_ABEF_00A0C9DF1063_.wvu.PrintArea" hidden="1">#REF!</definedName>
    <definedName name="Z_C20A3DF5_6B6B_11D3_ABEF_00A0C9DF1063_.wvu.PrintArea" localSheetId="2" hidden="1">#REF!</definedName>
    <definedName name="Z_C20A3DF5_6B6B_11D3_ABEF_00A0C9DF1063_.wvu.PrintArea" hidden="1">#REF!</definedName>
    <definedName name="Z_C20A3DF7_6B6B_11D3_ABEF_00A0C9DF1063_.wvu.PrintArea" localSheetId="2" hidden="1">#REF!</definedName>
    <definedName name="Z_C20A3DF7_6B6B_11D3_ABEF_00A0C9DF1063_.wvu.PrintArea" hidden="1">#REF!</definedName>
    <definedName name="Z_C20A3DF8_6B6B_11D3_ABEF_00A0C9DF1063_.wvu.PrintArea" localSheetId="2" hidden="1">#REF!</definedName>
    <definedName name="Z_C20A3DF8_6B6B_11D3_ABEF_00A0C9DF1063_.wvu.PrintArea" hidden="1">#REF!</definedName>
    <definedName name="Z_C20A3DF9_6B6B_11D3_ABEF_00A0C9DF1063_.wvu.PrintArea" localSheetId="2" hidden="1">#REF!</definedName>
    <definedName name="Z_C20A3DF9_6B6B_11D3_ABEF_00A0C9DF1063_.wvu.PrintArea" hidden="1">#REF!</definedName>
    <definedName name="Z_C20A3DFA_6B6B_11D3_ABEF_00A0C9DF1063_.wvu.PrintArea" localSheetId="2" hidden="1">#REF!</definedName>
    <definedName name="Z_C20A3DFA_6B6B_11D3_ABEF_00A0C9DF1063_.wvu.PrintArea" hidden="1">#REF!</definedName>
    <definedName name="Z_C20A3DFC_6B6B_11D3_ABEF_00A0C9DF1063_.wvu.PrintArea" localSheetId="2" hidden="1">#REF!</definedName>
    <definedName name="Z_C20A3DFC_6B6B_11D3_ABEF_00A0C9DF1063_.wvu.PrintArea" hidden="1">#REF!</definedName>
    <definedName name="Z_C20A3DFD_6B6B_11D3_ABEF_00A0C9DF1063_.wvu.PrintArea" localSheetId="2" hidden="1">#REF!</definedName>
    <definedName name="Z_C20A3DFD_6B6B_11D3_ABEF_00A0C9DF1063_.wvu.PrintArea" hidden="1">#REF!</definedName>
    <definedName name="Z_C453FA0A_6CF6_11D3_ABEF_00A0C9DF1063_.wvu.PrintArea" localSheetId="2" hidden="1">#REF!</definedName>
    <definedName name="Z_C453FA0A_6CF6_11D3_ABEF_00A0C9DF1063_.wvu.PrintArea" hidden="1">#REF!</definedName>
    <definedName name="Z_C453FA0B_6CF6_11D3_ABEF_00A0C9DF1063_.wvu.PrintArea" localSheetId="2" hidden="1">#REF!</definedName>
    <definedName name="Z_C453FA0B_6CF6_11D3_ABEF_00A0C9DF1063_.wvu.PrintArea" hidden="1">#REF!</definedName>
    <definedName name="Z_C453FA0D_6CF6_11D3_ABEF_00A0C9DF1063_.wvu.PrintArea" localSheetId="2" hidden="1">#REF!</definedName>
    <definedName name="Z_C453FA0D_6CF6_11D3_ABEF_00A0C9DF1063_.wvu.PrintArea" hidden="1">#REF!</definedName>
    <definedName name="Z_C453FA0E_6CF6_11D3_ABEF_00A0C9DF1063_.wvu.PrintArea" localSheetId="2" hidden="1">#REF!</definedName>
    <definedName name="Z_C453FA0E_6CF6_11D3_ABEF_00A0C9DF1063_.wvu.PrintArea" hidden="1">#REF!</definedName>
    <definedName name="Z_C453FA0F_6CF6_11D3_ABEF_00A0C9DF1063_.wvu.PrintArea" localSheetId="2" hidden="1">#REF!</definedName>
    <definedName name="Z_C453FA0F_6CF6_11D3_ABEF_00A0C9DF1063_.wvu.PrintArea" hidden="1">#REF!</definedName>
    <definedName name="Z_C453FA10_6CF6_11D3_ABEF_00A0C9DF1063_.wvu.PrintArea" localSheetId="2" hidden="1">#REF!</definedName>
    <definedName name="Z_C453FA10_6CF6_11D3_ABEF_00A0C9DF1063_.wvu.PrintArea" hidden="1">#REF!</definedName>
    <definedName name="Z_C453FA12_6CF6_11D3_ABEF_00A0C9DF1063_.wvu.PrintArea" localSheetId="2" hidden="1">#REF!</definedName>
    <definedName name="Z_C453FA12_6CF6_11D3_ABEF_00A0C9DF1063_.wvu.PrintArea" hidden="1">#REF!</definedName>
    <definedName name="Z_C453FA13_6CF6_11D3_ABEF_00A0C9DF1063_.wvu.PrintArea" localSheetId="2" hidden="1">#REF!</definedName>
    <definedName name="Z_C453FA13_6CF6_11D3_ABEF_00A0C9DF1063_.wvu.PrintArea" hidden="1">#REF!</definedName>
    <definedName name="Z_C453FA14_6CF6_11D3_ABEF_00A0C9DF1063_.wvu.PrintArea" localSheetId="2" hidden="1">#REF!</definedName>
    <definedName name="Z_C453FA14_6CF6_11D3_ABEF_00A0C9DF1063_.wvu.PrintArea" hidden="1">#REF!</definedName>
    <definedName name="Z_C453FA15_6CF6_11D3_ABEF_00A0C9DF1063_.wvu.PrintArea" localSheetId="2" hidden="1">#REF!</definedName>
    <definedName name="Z_C453FA15_6CF6_11D3_ABEF_00A0C9DF1063_.wvu.PrintArea" hidden="1">#REF!</definedName>
    <definedName name="Z_C453FA17_6CF6_11D3_ABEF_00A0C9DF1063_.wvu.PrintArea" localSheetId="2" hidden="1">#REF!</definedName>
    <definedName name="Z_C453FA17_6CF6_11D3_ABEF_00A0C9DF1063_.wvu.PrintArea" hidden="1">#REF!</definedName>
    <definedName name="Z_C453FA18_6CF6_11D3_ABEF_00A0C9DF1063_.wvu.PrintArea" localSheetId="2" hidden="1">#REF!</definedName>
    <definedName name="Z_C453FA18_6CF6_11D3_ABEF_00A0C9DF1063_.wvu.PrintArea" hidden="1">#REF!</definedName>
    <definedName name="Z_C453FA1A_6CF6_11D3_ABEF_00A0C9DF1063_.wvu.PrintArea" localSheetId="2" hidden="1">#REF!</definedName>
    <definedName name="Z_C453FA1A_6CF6_11D3_ABEF_00A0C9DF1063_.wvu.PrintArea" hidden="1">#REF!</definedName>
    <definedName name="Z_C453FA1B_6CF6_11D3_ABEF_00A0C9DF1063_.wvu.PrintArea" localSheetId="2" hidden="1">#REF!</definedName>
    <definedName name="Z_C453FA1B_6CF6_11D3_ABEF_00A0C9DF1063_.wvu.PrintArea" hidden="1">#REF!</definedName>
    <definedName name="Z_C453FA1D_6CF6_11D3_ABEF_00A0C9DF1063_.wvu.PrintArea" localSheetId="2" hidden="1">#REF!</definedName>
    <definedName name="Z_C453FA1D_6CF6_11D3_ABEF_00A0C9DF1063_.wvu.PrintArea" hidden="1">#REF!</definedName>
    <definedName name="Z_C453FA1E_6CF6_11D3_ABEF_00A0C9DF1063_.wvu.PrintArea" localSheetId="2" hidden="1">#REF!</definedName>
    <definedName name="Z_C453FA1E_6CF6_11D3_ABEF_00A0C9DF1063_.wvu.PrintArea" hidden="1">#REF!</definedName>
    <definedName name="Z_C453FA1F_6CF6_11D3_ABEF_00A0C9DF1063_.wvu.PrintArea" localSheetId="2" hidden="1">#REF!</definedName>
    <definedName name="Z_C453FA1F_6CF6_11D3_ABEF_00A0C9DF1063_.wvu.PrintArea" hidden="1">#REF!</definedName>
    <definedName name="Z_C453FA20_6CF6_11D3_ABEF_00A0C9DF1063_.wvu.PrintArea" localSheetId="2" hidden="1">#REF!</definedName>
    <definedName name="Z_C453FA20_6CF6_11D3_ABEF_00A0C9DF1063_.wvu.PrintArea" hidden="1">#REF!</definedName>
    <definedName name="Z_C453FA22_6CF6_11D3_ABEF_00A0C9DF1063_.wvu.PrintArea" localSheetId="2" hidden="1">#REF!</definedName>
    <definedName name="Z_C453FA22_6CF6_11D3_ABEF_00A0C9DF1063_.wvu.PrintArea" hidden="1">#REF!</definedName>
    <definedName name="Z_C453FA23_6CF6_11D3_ABEF_00A0C9DF1063_.wvu.PrintArea" localSheetId="2" hidden="1">#REF!</definedName>
    <definedName name="Z_C453FA23_6CF6_11D3_ABEF_00A0C9DF1063_.wvu.PrintArea" hidden="1">#REF!</definedName>
    <definedName name="Z_C453FA24_6CF6_11D3_ABEF_00A0C9DF1063_.wvu.PrintArea" localSheetId="2" hidden="1">#REF!</definedName>
    <definedName name="Z_C453FA24_6CF6_11D3_ABEF_00A0C9DF1063_.wvu.PrintArea" hidden="1">#REF!</definedName>
    <definedName name="Z_C453FA25_6CF6_11D3_ABEF_00A0C9DF1063_.wvu.PrintArea" localSheetId="2" hidden="1">#REF!</definedName>
    <definedName name="Z_C453FA25_6CF6_11D3_ABEF_00A0C9DF1063_.wvu.PrintArea" hidden="1">#REF!</definedName>
    <definedName name="Z_C453FA27_6CF6_11D3_ABEF_00A0C9DF1063_.wvu.PrintArea" localSheetId="2" hidden="1">#REF!</definedName>
    <definedName name="Z_C453FA27_6CF6_11D3_ABEF_00A0C9DF1063_.wvu.PrintArea" hidden="1">#REF!</definedName>
    <definedName name="Z_C453FA28_6CF6_11D3_ABEF_00A0C9DF1063_.wvu.PrintArea" localSheetId="2" hidden="1">#REF!</definedName>
    <definedName name="Z_C453FA28_6CF6_11D3_ABEF_00A0C9DF1063_.wvu.PrintArea" hidden="1">#REF!</definedName>
    <definedName name="Z_D59CE115_23E5_11D3_97FA_00A0C9DF29C4_.wvu.PrintArea" localSheetId="2" hidden="1">#REF!</definedName>
    <definedName name="Z_D59CE115_23E5_11D3_97FA_00A0C9DF29C4_.wvu.PrintArea" hidden="1">#REF!</definedName>
    <definedName name="Z_D59CE116_23E5_11D3_97FA_00A0C9DF29C4_.wvu.PrintArea" localSheetId="2" hidden="1">#REF!</definedName>
    <definedName name="Z_D59CE116_23E5_11D3_97FA_00A0C9DF29C4_.wvu.PrintArea" hidden="1">#REF!</definedName>
    <definedName name="Z_D59CE118_23E5_11D3_97FA_00A0C9DF29C4_.wvu.PrintArea" localSheetId="2" hidden="1">#REF!</definedName>
    <definedName name="Z_D59CE118_23E5_11D3_97FA_00A0C9DF29C4_.wvu.PrintArea" hidden="1">#REF!</definedName>
    <definedName name="Z_D59CE119_23E5_11D3_97FA_00A0C9DF29C4_.wvu.PrintArea" localSheetId="2" hidden="1">#REF!</definedName>
    <definedName name="Z_D59CE119_23E5_11D3_97FA_00A0C9DF29C4_.wvu.PrintArea" hidden="1">#REF!</definedName>
    <definedName name="Z_D59CE11A_23E5_11D3_97FA_00A0C9DF29C4_.wvu.PrintArea" localSheetId="2" hidden="1">#REF!</definedName>
    <definedName name="Z_D59CE11A_23E5_11D3_97FA_00A0C9DF29C4_.wvu.PrintArea" hidden="1">#REF!</definedName>
    <definedName name="Z_D59CE11B_23E5_11D3_97FA_00A0C9DF29C4_.wvu.PrintArea" localSheetId="2" hidden="1">#REF!</definedName>
    <definedName name="Z_D59CE11B_23E5_11D3_97FA_00A0C9DF29C4_.wvu.PrintArea" hidden="1">#REF!</definedName>
    <definedName name="Z_D59CE11D_23E5_11D3_97FA_00A0C9DF29C4_.wvu.PrintArea" localSheetId="2" hidden="1">#REF!</definedName>
    <definedName name="Z_D59CE11D_23E5_11D3_97FA_00A0C9DF29C4_.wvu.PrintArea" hidden="1">#REF!</definedName>
    <definedName name="Z_D59CE11E_23E5_11D3_97FA_00A0C9DF29C4_.wvu.PrintArea" localSheetId="2" hidden="1">#REF!</definedName>
    <definedName name="Z_D59CE11E_23E5_11D3_97FA_00A0C9DF29C4_.wvu.PrintArea" hidden="1">#REF!</definedName>
    <definedName name="Z_D59CE11F_23E5_11D3_97FA_00A0C9DF29C4_.wvu.PrintArea" localSheetId="2" hidden="1">#REF!</definedName>
    <definedName name="Z_D59CE11F_23E5_11D3_97FA_00A0C9DF29C4_.wvu.PrintArea" hidden="1">#REF!</definedName>
    <definedName name="Z_D59CE120_23E5_11D3_97FA_00A0C9DF29C4_.wvu.PrintArea" localSheetId="2" hidden="1">#REF!</definedName>
    <definedName name="Z_D59CE120_23E5_11D3_97FA_00A0C9DF29C4_.wvu.PrintArea" hidden="1">#REF!</definedName>
    <definedName name="Z_D59CE122_23E5_11D3_97FA_00A0C9DF29C4_.wvu.PrintArea" localSheetId="2" hidden="1">#REF!</definedName>
    <definedName name="Z_D59CE122_23E5_11D3_97FA_00A0C9DF29C4_.wvu.PrintArea" hidden="1">#REF!</definedName>
    <definedName name="Z_D59CE123_23E5_11D3_97FA_00A0C9DF29C4_.wvu.PrintArea" localSheetId="2" hidden="1">#REF!</definedName>
    <definedName name="Z_D59CE123_23E5_11D3_97FA_00A0C9DF29C4_.wvu.PrintArea" hidden="1">#REF!</definedName>
    <definedName name="Z_D59CE125_23E5_11D3_97FA_00A0C9DF29C4_.wvu.PrintArea" localSheetId="2" hidden="1">#REF!</definedName>
    <definedName name="Z_D59CE125_23E5_11D3_97FA_00A0C9DF29C4_.wvu.PrintArea" hidden="1">#REF!</definedName>
    <definedName name="Z_D59CE126_23E5_11D3_97FA_00A0C9DF29C4_.wvu.PrintArea" localSheetId="2" hidden="1">#REF!</definedName>
    <definedName name="Z_D59CE126_23E5_11D3_97FA_00A0C9DF29C4_.wvu.PrintArea" hidden="1">#REF!</definedName>
    <definedName name="Z_D59CE128_23E5_11D3_97FA_00A0C9DF29C4_.wvu.PrintArea" localSheetId="2" hidden="1">#REF!</definedName>
    <definedName name="Z_D59CE128_23E5_11D3_97FA_00A0C9DF29C4_.wvu.PrintArea" hidden="1">#REF!</definedName>
    <definedName name="Z_D59CE129_23E5_11D3_97FA_00A0C9DF29C4_.wvu.PrintArea" localSheetId="2" hidden="1">#REF!</definedName>
    <definedName name="Z_D59CE129_23E5_11D3_97FA_00A0C9DF29C4_.wvu.PrintArea" hidden="1">#REF!</definedName>
    <definedName name="Z_D59CE12A_23E5_11D3_97FA_00A0C9DF29C4_.wvu.PrintArea" localSheetId="2" hidden="1">#REF!</definedName>
    <definedName name="Z_D59CE12A_23E5_11D3_97FA_00A0C9DF29C4_.wvu.PrintArea" hidden="1">#REF!</definedName>
    <definedName name="Z_D59CE12B_23E5_11D3_97FA_00A0C9DF29C4_.wvu.PrintArea" localSheetId="2" hidden="1">#REF!</definedName>
    <definedName name="Z_D59CE12B_23E5_11D3_97FA_00A0C9DF29C4_.wvu.PrintArea" hidden="1">#REF!</definedName>
    <definedName name="Z_D59CE12D_23E5_11D3_97FA_00A0C9DF29C4_.wvu.PrintArea" localSheetId="2" hidden="1">#REF!</definedName>
    <definedName name="Z_D59CE12D_23E5_11D3_97FA_00A0C9DF29C4_.wvu.PrintArea" hidden="1">#REF!</definedName>
    <definedName name="Z_D59CE12E_23E5_11D3_97FA_00A0C9DF29C4_.wvu.PrintArea" localSheetId="2" hidden="1">#REF!</definedName>
    <definedName name="Z_D59CE12E_23E5_11D3_97FA_00A0C9DF29C4_.wvu.PrintArea" hidden="1">#REF!</definedName>
    <definedName name="Z_D59CE12F_23E5_11D3_97FA_00A0C9DF29C4_.wvu.PrintArea" localSheetId="2" hidden="1">#REF!</definedName>
    <definedName name="Z_D59CE12F_23E5_11D3_97FA_00A0C9DF29C4_.wvu.PrintArea" hidden="1">#REF!</definedName>
    <definedName name="Z_D59CE130_23E5_11D3_97FA_00A0C9DF29C4_.wvu.PrintArea" localSheetId="2" hidden="1">#REF!</definedName>
    <definedName name="Z_D59CE130_23E5_11D3_97FA_00A0C9DF29C4_.wvu.PrintArea" hidden="1">#REF!</definedName>
    <definedName name="Z_D59CE132_23E5_11D3_97FA_00A0C9DF29C4_.wvu.PrintArea" localSheetId="2" hidden="1">#REF!</definedName>
    <definedName name="Z_D59CE132_23E5_11D3_97FA_00A0C9DF29C4_.wvu.PrintArea" hidden="1">#REF!</definedName>
    <definedName name="Z_D59CE133_23E5_11D3_97FA_00A0C9DF29C4_.wvu.PrintArea" localSheetId="2" hidden="1">#REF!</definedName>
    <definedName name="Z_D59CE133_23E5_11D3_97FA_00A0C9DF29C4_.wvu.PrintArea" hidden="1">#REF!</definedName>
    <definedName name="Z_D7AAD4B4_562F_11D3_97FE_00A0C9DF29C4_.wvu.PrintArea" localSheetId="2" hidden="1">#REF!</definedName>
    <definedName name="Z_D7AAD4B4_562F_11D3_97FE_00A0C9DF29C4_.wvu.PrintArea" hidden="1">#REF!</definedName>
    <definedName name="Z_D7AAD4B5_562F_11D3_97FE_00A0C9DF29C4_.wvu.PrintArea" localSheetId="2" hidden="1">#REF!</definedName>
    <definedName name="Z_D7AAD4B5_562F_11D3_97FE_00A0C9DF29C4_.wvu.PrintArea" hidden="1">#REF!</definedName>
    <definedName name="Z_D7AAD4B7_562F_11D3_97FE_00A0C9DF29C4_.wvu.PrintArea" localSheetId="2" hidden="1">#REF!</definedName>
    <definedName name="Z_D7AAD4B7_562F_11D3_97FE_00A0C9DF29C4_.wvu.PrintArea" hidden="1">#REF!</definedName>
    <definedName name="Z_D7AAD4B8_562F_11D3_97FE_00A0C9DF29C4_.wvu.PrintArea" localSheetId="2" hidden="1">#REF!</definedName>
    <definedName name="Z_D7AAD4B8_562F_11D3_97FE_00A0C9DF29C4_.wvu.PrintArea" hidden="1">#REF!</definedName>
    <definedName name="Z_D7AAD4B9_562F_11D3_97FE_00A0C9DF29C4_.wvu.PrintArea" localSheetId="2" hidden="1">#REF!</definedName>
    <definedName name="Z_D7AAD4B9_562F_11D3_97FE_00A0C9DF29C4_.wvu.PrintArea" hidden="1">#REF!</definedName>
    <definedName name="Z_D7AAD4BA_562F_11D3_97FE_00A0C9DF29C4_.wvu.PrintArea" localSheetId="2" hidden="1">#REF!</definedName>
    <definedName name="Z_D7AAD4BA_562F_11D3_97FE_00A0C9DF29C4_.wvu.PrintArea" hidden="1">#REF!</definedName>
    <definedName name="Z_D7AAD4BC_562F_11D3_97FE_00A0C9DF29C4_.wvu.PrintArea" localSheetId="2" hidden="1">#REF!</definedName>
    <definedName name="Z_D7AAD4BC_562F_11D3_97FE_00A0C9DF29C4_.wvu.PrintArea" hidden="1">#REF!</definedName>
    <definedName name="Z_D7AAD4BD_562F_11D3_97FE_00A0C9DF29C4_.wvu.PrintArea" localSheetId="2" hidden="1">#REF!</definedName>
    <definedName name="Z_D7AAD4BD_562F_11D3_97FE_00A0C9DF29C4_.wvu.PrintArea" hidden="1">#REF!</definedName>
    <definedName name="Z_D7AAD4BE_562F_11D3_97FE_00A0C9DF29C4_.wvu.PrintArea" localSheetId="2" hidden="1">#REF!</definedName>
    <definedName name="Z_D7AAD4BE_562F_11D3_97FE_00A0C9DF29C4_.wvu.PrintArea" hidden="1">#REF!</definedName>
    <definedName name="Z_D7AAD4BF_562F_11D3_97FE_00A0C9DF29C4_.wvu.PrintArea" localSheetId="2" hidden="1">#REF!</definedName>
    <definedName name="Z_D7AAD4BF_562F_11D3_97FE_00A0C9DF29C4_.wvu.PrintArea" hidden="1">#REF!</definedName>
    <definedName name="Z_D7AAD4C1_562F_11D3_97FE_00A0C9DF29C4_.wvu.PrintArea" localSheetId="2" hidden="1">#REF!</definedName>
    <definedName name="Z_D7AAD4C1_562F_11D3_97FE_00A0C9DF29C4_.wvu.PrintArea" hidden="1">#REF!</definedName>
    <definedName name="Z_D7AAD4C2_562F_11D3_97FE_00A0C9DF29C4_.wvu.PrintArea" localSheetId="2" hidden="1">#REF!</definedName>
    <definedName name="Z_D7AAD4C2_562F_11D3_97FE_00A0C9DF29C4_.wvu.PrintArea" hidden="1">#REF!</definedName>
    <definedName name="Z_D7AAD4C4_562F_11D3_97FE_00A0C9DF29C4_.wvu.PrintArea" localSheetId="2" hidden="1">#REF!</definedName>
    <definedName name="Z_D7AAD4C4_562F_11D3_97FE_00A0C9DF29C4_.wvu.PrintArea" hidden="1">#REF!</definedName>
    <definedName name="Z_D7AAD4C5_562F_11D3_97FE_00A0C9DF29C4_.wvu.PrintArea" localSheetId="2" hidden="1">#REF!</definedName>
    <definedName name="Z_D7AAD4C5_562F_11D3_97FE_00A0C9DF29C4_.wvu.PrintArea" hidden="1">#REF!</definedName>
    <definedName name="Z_D7AAD4C7_562F_11D3_97FE_00A0C9DF29C4_.wvu.PrintArea" localSheetId="2" hidden="1">#REF!</definedName>
    <definedName name="Z_D7AAD4C7_562F_11D3_97FE_00A0C9DF29C4_.wvu.PrintArea" hidden="1">#REF!</definedName>
    <definedName name="Z_D7AAD4C8_562F_11D3_97FE_00A0C9DF29C4_.wvu.PrintArea" localSheetId="2" hidden="1">#REF!</definedName>
    <definedName name="Z_D7AAD4C8_562F_11D3_97FE_00A0C9DF29C4_.wvu.PrintArea" hidden="1">#REF!</definedName>
    <definedName name="Z_D7AAD4C9_562F_11D3_97FE_00A0C9DF29C4_.wvu.PrintArea" localSheetId="2" hidden="1">#REF!</definedName>
    <definedName name="Z_D7AAD4C9_562F_11D3_97FE_00A0C9DF29C4_.wvu.PrintArea" hidden="1">#REF!</definedName>
    <definedName name="Z_D7AAD4CA_562F_11D3_97FE_00A0C9DF29C4_.wvu.PrintArea" localSheetId="2" hidden="1">#REF!</definedName>
    <definedName name="Z_D7AAD4CA_562F_11D3_97FE_00A0C9DF29C4_.wvu.PrintArea" hidden="1">#REF!</definedName>
    <definedName name="Z_D7AAD4CC_562F_11D3_97FE_00A0C9DF29C4_.wvu.PrintArea" localSheetId="2" hidden="1">#REF!</definedName>
    <definedName name="Z_D7AAD4CC_562F_11D3_97FE_00A0C9DF29C4_.wvu.PrintArea" hidden="1">#REF!</definedName>
    <definedName name="Z_D7AAD4CD_562F_11D3_97FE_00A0C9DF29C4_.wvu.PrintArea" localSheetId="2" hidden="1">#REF!</definedName>
    <definedName name="Z_D7AAD4CD_562F_11D3_97FE_00A0C9DF29C4_.wvu.PrintArea" hidden="1">#REF!</definedName>
    <definedName name="Z_D7AAD4CE_562F_11D3_97FE_00A0C9DF29C4_.wvu.PrintArea" localSheetId="2" hidden="1">#REF!</definedName>
    <definedName name="Z_D7AAD4CE_562F_11D3_97FE_00A0C9DF29C4_.wvu.PrintArea" hidden="1">#REF!</definedName>
    <definedName name="Z_D7AAD4CF_562F_11D3_97FE_00A0C9DF29C4_.wvu.PrintArea" localSheetId="2" hidden="1">#REF!</definedName>
    <definedName name="Z_D7AAD4CF_562F_11D3_97FE_00A0C9DF29C4_.wvu.PrintArea" hidden="1">#REF!</definedName>
    <definedName name="Z_D7AAD4D1_562F_11D3_97FE_00A0C9DF29C4_.wvu.PrintArea" localSheetId="2" hidden="1">#REF!</definedName>
    <definedName name="Z_D7AAD4D1_562F_11D3_97FE_00A0C9DF29C4_.wvu.PrintArea" hidden="1">#REF!</definedName>
    <definedName name="Z_D7AAD4D2_562F_11D3_97FE_00A0C9DF29C4_.wvu.PrintArea" localSheetId="2" hidden="1">#REF!</definedName>
    <definedName name="Z_D7AAD4D2_562F_11D3_97FE_00A0C9DF29C4_.wvu.PrintArea" hidden="1">#REF!</definedName>
    <definedName name="Z_DC61789C_03B0_11D3_88AD_0080C84A5D47_.wvu.PrintArea" localSheetId="2" hidden="1">#REF!</definedName>
    <definedName name="Z_DC61789C_03B0_11D3_88AD_0080C84A5D47_.wvu.PrintArea" hidden="1">#REF!</definedName>
    <definedName name="Z_DC61789E_03B0_11D3_88AD_0080C84A5D47_.wvu.PrintArea" localSheetId="2" hidden="1">#REF!</definedName>
    <definedName name="Z_DC61789E_03B0_11D3_88AD_0080C84A5D47_.wvu.PrintArea" hidden="1">#REF!</definedName>
    <definedName name="Z_DC61789F_03B0_11D3_88AD_0080C84A5D47_.wvu.PrintArea" localSheetId="2" hidden="1">#REF!</definedName>
    <definedName name="Z_DC61789F_03B0_11D3_88AD_0080C84A5D47_.wvu.PrintArea" hidden="1">#REF!</definedName>
    <definedName name="Z_DC6178A0_03B0_11D3_88AD_0080C84A5D47_.wvu.PrintArea" localSheetId="2" hidden="1">#REF!</definedName>
    <definedName name="Z_DC6178A0_03B0_11D3_88AD_0080C84A5D47_.wvu.PrintArea" hidden="1">#REF!</definedName>
    <definedName name="Z_DC6178A2_03B0_11D3_88AD_0080C84A5D47_.wvu.PrintArea" localSheetId="2" hidden="1">#REF!</definedName>
    <definedName name="Z_DC6178A2_03B0_11D3_88AD_0080C84A5D47_.wvu.PrintArea" hidden="1">#REF!</definedName>
    <definedName name="Z_DC6178A3_03B0_11D3_88AD_0080C84A5D47_.wvu.PrintArea" localSheetId="2" hidden="1">#REF!</definedName>
    <definedName name="Z_DC6178A3_03B0_11D3_88AD_0080C84A5D47_.wvu.PrintArea" hidden="1">#REF!</definedName>
    <definedName name="Z_DC6178A4_03B0_11D3_88AD_0080C84A5D47_.wvu.PrintArea" localSheetId="2" hidden="1">#REF!</definedName>
    <definedName name="Z_DC6178A4_03B0_11D3_88AD_0080C84A5D47_.wvu.PrintArea" hidden="1">#REF!</definedName>
    <definedName name="Z_DC6178A6_03B0_11D3_88AD_0080C84A5D47_.wvu.PrintArea" localSheetId="2" hidden="1">#REF!</definedName>
    <definedName name="Z_DC6178A6_03B0_11D3_88AD_0080C84A5D47_.wvu.PrintArea" hidden="1">#REF!</definedName>
    <definedName name="Z_DC6178A7_03B0_11D3_88AD_0080C84A5D47_.wvu.PrintArea" localSheetId="2" hidden="1">#REF!</definedName>
    <definedName name="Z_DC6178A7_03B0_11D3_88AD_0080C84A5D47_.wvu.PrintArea" hidden="1">#REF!</definedName>
    <definedName name="Z_DC6178A9_03B0_11D3_88AD_0080C84A5D47_.wvu.PrintArea" localSheetId="2" hidden="1">#REF!</definedName>
    <definedName name="Z_DC6178A9_03B0_11D3_88AD_0080C84A5D47_.wvu.PrintArea" hidden="1">#REF!</definedName>
    <definedName name="Z_DC6178AB_03B0_11D3_88AD_0080C84A5D47_.wvu.PrintArea" localSheetId="2" hidden="1">#REF!</definedName>
    <definedName name="Z_DC6178AB_03B0_11D3_88AD_0080C84A5D47_.wvu.PrintArea" hidden="1">#REF!</definedName>
    <definedName name="Z_DC6178AC_03B0_11D3_88AD_0080C84A5D47_.wvu.PrintArea" localSheetId="2" hidden="1">#REF!</definedName>
    <definedName name="Z_DC6178AC_03B0_11D3_88AD_0080C84A5D47_.wvu.PrintArea" hidden="1">#REF!</definedName>
    <definedName name="Z_DC6178AD_03B0_11D3_88AD_0080C84A5D47_.wvu.PrintArea" localSheetId="2" hidden="1">#REF!</definedName>
    <definedName name="Z_DC6178AD_03B0_11D3_88AD_0080C84A5D47_.wvu.PrintArea" hidden="1">#REF!</definedName>
    <definedName name="Z_DC6178AF_03B0_11D3_88AD_0080C84A5D47_.wvu.PrintArea" localSheetId="2" hidden="1">#REF!</definedName>
    <definedName name="Z_DC6178AF_03B0_11D3_88AD_0080C84A5D47_.wvu.PrintArea" hidden="1">#REF!</definedName>
    <definedName name="Z_DC6178B0_03B0_11D3_88AD_0080C84A5D47_.wvu.PrintArea" localSheetId="2" hidden="1">#REF!</definedName>
    <definedName name="Z_DC6178B0_03B0_11D3_88AD_0080C84A5D47_.wvu.PrintArea" hidden="1">#REF!</definedName>
    <definedName name="Z_DC6178B1_03B0_11D3_88AD_0080C84A5D47_.wvu.PrintArea" localSheetId="2" hidden="1">#REF!</definedName>
    <definedName name="Z_DC6178B1_03B0_11D3_88AD_0080C84A5D47_.wvu.PrintArea" hidden="1">#REF!</definedName>
    <definedName name="Z_DC6178B3_03B0_11D3_88AD_0080C84A5D47_.wvu.PrintArea" localSheetId="2" hidden="1">#REF!</definedName>
    <definedName name="Z_DC6178B3_03B0_11D3_88AD_0080C84A5D47_.wvu.PrintArea" hidden="1">#REF!</definedName>
    <definedName name="Z_DC6178B4_03B0_11D3_88AD_0080C84A5D47_.wvu.PrintArea" localSheetId="2" hidden="1">#REF!</definedName>
    <definedName name="Z_DC6178B4_03B0_11D3_88AD_0080C84A5D47_.wvu.PrintArea" hidden="1">#REF!</definedName>
    <definedName name="Z_DDB19300_2316_11D3_9DA0_00A0C9DF29FD_.wvu.PrintArea" localSheetId="2" hidden="1">#REF!</definedName>
    <definedName name="Z_DDB19300_2316_11D3_9DA0_00A0C9DF29FD_.wvu.PrintArea" hidden="1">#REF!</definedName>
    <definedName name="Z_DDB19301_2316_11D3_9DA0_00A0C9DF29FD_.wvu.PrintArea" localSheetId="2" hidden="1">#REF!</definedName>
    <definedName name="Z_DDB19301_2316_11D3_9DA0_00A0C9DF29FD_.wvu.PrintArea" hidden="1">#REF!</definedName>
    <definedName name="Z_DDB19303_2316_11D3_9DA0_00A0C9DF29FD_.wvu.PrintArea" localSheetId="2" hidden="1">#REF!</definedName>
    <definedName name="Z_DDB19303_2316_11D3_9DA0_00A0C9DF29FD_.wvu.PrintArea" hidden="1">#REF!</definedName>
    <definedName name="Z_DDB19304_2316_11D3_9DA0_00A0C9DF29FD_.wvu.PrintArea" localSheetId="2" hidden="1">#REF!</definedName>
    <definedName name="Z_DDB19304_2316_11D3_9DA0_00A0C9DF29FD_.wvu.PrintArea" hidden="1">#REF!</definedName>
    <definedName name="Z_DDB19305_2316_11D3_9DA0_00A0C9DF29FD_.wvu.PrintArea" localSheetId="2" hidden="1">#REF!</definedName>
    <definedName name="Z_DDB19305_2316_11D3_9DA0_00A0C9DF29FD_.wvu.PrintArea" hidden="1">#REF!</definedName>
    <definedName name="Z_DDB19306_2316_11D3_9DA0_00A0C9DF29FD_.wvu.PrintArea" localSheetId="2" hidden="1">#REF!</definedName>
    <definedName name="Z_DDB19306_2316_11D3_9DA0_00A0C9DF29FD_.wvu.PrintArea" hidden="1">#REF!</definedName>
    <definedName name="Z_DDB19308_2316_11D3_9DA0_00A0C9DF29FD_.wvu.PrintArea" localSheetId="2" hidden="1">#REF!</definedName>
    <definedName name="Z_DDB19308_2316_11D3_9DA0_00A0C9DF29FD_.wvu.PrintArea" hidden="1">#REF!</definedName>
    <definedName name="Z_DDB19309_2316_11D3_9DA0_00A0C9DF29FD_.wvu.PrintArea" localSheetId="2" hidden="1">#REF!</definedName>
    <definedName name="Z_DDB19309_2316_11D3_9DA0_00A0C9DF29FD_.wvu.PrintArea" hidden="1">#REF!</definedName>
    <definedName name="Z_DDB1930A_2316_11D3_9DA0_00A0C9DF29FD_.wvu.PrintArea" localSheetId="2" hidden="1">#REF!</definedName>
    <definedName name="Z_DDB1930A_2316_11D3_9DA0_00A0C9DF29FD_.wvu.PrintArea" hidden="1">#REF!</definedName>
    <definedName name="Z_DDB1930B_2316_11D3_9DA0_00A0C9DF29FD_.wvu.PrintArea" localSheetId="2" hidden="1">#REF!</definedName>
    <definedName name="Z_DDB1930B_2316_11D3_9DA0_00A0C9DF29FD_.wvu.PrintArea" hidden="1">#REF!</definedName>
    <definedName name="Z_DDB1930D_2316_11D3_9DA0_00A0C9DF29FD_.wvu.PrintArea" localSheetId="2" hidden="1">#REF!</definedName>
    <definedName name="Z_DDB1930D_2316_11D3_9DA0_00A0C9DF29FD_.wvu.PrintArea" hidden="1">#REF!</definedName>
    <definedName name="Z_DDB1930E_2316_11D3_9DA0_00A0C9DF29FD_.wvu.PrintArea" localSheetId="2" hidden="1">#REF!</definedName>
    <definedName name="Z_DDB1930E_2316_11D3_9DA0_00A0C9DF29FD_.wvu.PrintArea" hidden="1">#REF!</definedName>
    <definedName name="Z_DDB19310_2316_11D3_9DA0_00A0C9DF29FD_.wvu.PrintArea" localSheetId="2" hidden="1">#REF!</definedName>
    <definedName name="Z_DDB19310_2316_11D3_9DA0_00A0C9DF29FD_.wvu.PrintArea" hidden="1">#REF!</definedName>
    <definedName name="Z_DDB19311_2316_11D3_9DA0_00A0C9DF29FD_.wvu.PrintArea" localSheetId="2" hidden="1">#REF!</definedName>
    <definedName name="Z_DDB19311_2316_11D3_9DA0_00A0C9DF29FD_.wvu.PrintArea" hidden="1">#REF!</definedName>
    <definedName name="Z_DDB19313_2316_11D3_9DA0_00A0C9DF29FD_.wvu.PrintArea" localSheetId="2" hidden="1">#REF!</definedName>
    <definedName name="Z_DDB19313_2316_11D3_9DA0_00A0C9DF29FD_.wvu.PrintArea" hidden="1">#REF!</definedName>
    <definedName name="Z_DDB19314_2316_11D3_9DA0_00A0C9DF29FD_.wvu.PrintArea" localSheetId="2" hidden="1">#REF!</definedName>
    <definedName name="Z_DDB19314_2316_11D3_9DA0_00A0C9DF29FD_.wvu.PrintArea" hidden="1">#REF!</definedName>
    <definedName name="Z_DDB19315_2316_11D3_9DA0_00A0C9DF29FD_.wvu.PrintArea" localSheetId="2" hidden="1">#REF!</definedName>
    <definedName name="Z_DDB19315_2316_11D3_9DA0_00A0C9DF29FD_.wvu.PrintArea" hidden="1">#REF!</definedName>
    <definedName name="Z_DDB19316_2316_11D3_9DA0_00A0C9DF29FD_.wvu.PrintArea" localSheetId="2" hidden="1">#REF!</definedName>
    <definedName name="Z_DDB19316_2316_11D3_9DA0_00A0C9DF29FD_.wvu.PrintArea" hidden="1">#REF!</definedName>
    <definedName name="Z_DDB19318_2316_11D3_9DA0_00A0C9DF29FD_.wvu.PrintArea" localSheetId="2" hidden="1">#REF!</definedName>
    <definedName name="Z_DDB19318_2316_11D3_9DA0_00A0C9DF29FD_.wvu.PrintArea" hidden="1">#REF!</definedName>
    <definedName name="Z_DDB19319_2316_11D3_9DA0_00A0C9DF29FD_.wvu.PrintArea" localSheetId="2" hidden="1">#REF!</definedName>
    <definedName name="Z_DDB19319_2316_11D3_9DA0_00A0C9DF29FD_.wvu.PrintArea" hidden="1">#REF!</definedName>
    <definedName name="Z_DDB1931A_2316_11D3_9DA0_00A0C9DF29FD_.wvu.PrintArea" localSheetId="2" hidden="1">#REF!</definedName>
    <definedName name="Z_DDB1931A_2316_11D3_9DA0_00A0C9DF29FD_.wvu.PrintArea" hidden="1">#REF!</definedName>
    <definedName name="Z_DDB1931B_2316_11D3_9DA0_00A0C9DF29FD_.wvu.PrintArea" localSheetId="2" hidden="1">#REF!</definedName>
    <definedName name="Z_DDB1931B_2316_11D3_9DA0_00A0C9DF29FD_.wvu.PrintArea" hidden="1">#REF!</definedName>
    <definedName name="Z_DDB1931D_2316_11D3_9DA0_00A0C9DF29FD_.wvu.PrintArea" localSheetId="2" hidden="1">#REF!</definedName>
    <definedName name="Z_DDB1931D_2316_11D3_9DA0_00A0C9DF29FD_.wvu.PrintArea" hidden="1">#REF!</definedName>
    <definedName name="Z_DDB1931E_2316_11D3_9DA0_00A0C9DF29FD_.wvu.PrintArea" localSheetId="2" hidden="1">#REF!</definedName>
    <definedName name="Z_DDB1931E_2316_11D3_9DA0_00A0C9DF29FD_.wvu.PrintArea" hidden="1">#REF!</definedName>
    <definedName name="Z_DDB1932D_2316_11D3_9DA0_00A0C9DF29FD_.wvu.PrintArea" localSheetId="2" hidden="1">#REF!</definedName>
    <definedName name="Z_DDB1932D_2316_11D3_9DA0_00A0C9DF29FD_.wvu.PrintArea" hidden="1">#REF!</definedName>
    <definedName name="Z_DDB1932E_2316_11D3_9DA0_00A0C9DF29FD_.wvu.PrintArea" localSheetId="2" hidden="1">#REF!</definedName>
    <definedName name="Z_DDB1932E_2316_11D3_9DA0_00A0C9DF29FD_.wvu.PrintArea" hidden="1">#REF!</definedName>
    <definedName name="Z_DDB19330_2316_11D3_9DA0_00A0C9DF29FD_.wvu.PrintArea" localSheetId="2" hidden="1">#REF!</definedName>
    <definedName name="Z_DDB19330_2316_11D3_9DA0_00A0C9DF29FD_.wvu.PrintArea" hidden="1">#REF!</definedName>
    <definedName name="Z_DDB19331_2316_11D3_9DA0_00A0C9DF29FD_.wvu.PrintArea" localSheetId="2" hidden="1">#REF!</definedName>
    <definedName name="Z_DDB19331_2316_11D3_9DA0_00A0C9DF29FD_.wvu.PrintArea" hidden="1">#REF!</definedName>
    <definedName name="Z_DDB19332_2316_11D3_9DA0_00A0C9DF29FD_.wvu.PrintArea" localSheetId="2" hidden="1">#REF!</definedName>
    <definedName name="Z_DDB19332_2316_11D3_9DA0_00A0C9DF29FD_.wvu.PrintArea" hidden="1">#REF!</definedName>
    <definedName name="Z_DDB19333_2316_11D3_9DA0_00A0C9DF29FD_.wvu.PrintArea" localSheetId="2" hidden="1">#REF!</definedName>
    <definedName name="Z_DDB19333_2316_11D3_9DA0_00A0C9DF29FD_.wvu.PrintArea" hidden="1">#REF!</definedName>
    <definedName name="Z_DDB19335_2316_11D3_9DA0_00A0C9DF29FD_.wvu.PrintArea" localSheetId="2" hidden="1">#REF!</definedName>
    <definedName name="Z_DDB19335_2316_11D3_9DA0_00A0C9DF29FD_.wvu.PrintArea" hidden="1">#REF!</definedName>
    <definedName name="Z_DDB19336_2316_11D3_9DA0_00A0C9DF29FD_.wvu.PrintArea" localSheetId="2" hidden="1">#REF!</definedName>
    <definedName name="Z_DDB19336_2316_11D3_9DA0_00A0C9DF29FD_.wvu.PrintArea" hidden="1">#REF!</definedName>
    <definedName name="Z_DDB19337_2316_11D3_9DA0_00A0C9DF29FD_.wvu.PrintArea" localSheetId="2" hidden="1">#REF!</definedName>
    <definedName name="Z_DDB19337_2316_11D3_9DA0_00A0C9DF29FD_.wvu.PrintArea" hidden="1">#REF!</definedName>
    <definedName name="Z_DDB19338_2316_11D3_9DA0_00A0C9DF29FD_.wvu.PrintArea" localSheetId="2" hidden="1">#REF!</definedName>
    <definedName name="Z_DDB19338_2316_11D3_9DA0_00A0C9DF29FD_.wvu.PrintArea" hidden="1">#REF!</definedName>
    <definedName name="Z_DDB1933A_2316_11D3_9DA0_00A0C9DF29FD_.wvu.PrintArea" localSheetId="2" hidden="1">#REF!</definedName>
    <definedName name="Z_DDB1933A_2316_11D3_9DA0_00A0C9DF29FD_.wvu.PrintArea" hidden="1">#REF!</definedName>
    <definedName name="Z_DDB1933B_2316_11D3_9DA0_00A0C9DF29FD_.wvu.PrintArea" localSheetId="2" hidden="1">#REF!</definedName>
    <definedName name="Z_DDB1933B_2316_11D3_9DA0_00A0C9DF29FD_.wvu.PrintArea" hidden="1">#REF!</definedName>
    <definedName name="Z_DDB1933D_2316_11D3_9DA0_00A0C9DF29FD_.wvu.PrintArea" localSheetId="2" hidden="1">#REF!</definedName>
    <definedName name="Z_DDB1933D_2316_11D3_9DA0_00A0C9DF29FD_.wvu.PrintArea" hidden="1">#REF!</definedName>
    <definedName name="Z_DDB1933E_2316_11D3_9DA0_00A0C9DF29FD_.wvu.PrintArea" localSheetId="2" hidden="1">#REF!</definedName>
    <definedName name="Z_DDB1933E_2316_11D3_9DA0_00A0C9DF29FD_.wvu.PrintArea" hidden="1">#REF!</definedName>
    <definedName name="Z_DDB19340_2316_11D3_9DA0_00A0C9DF29FD_.wvu.PrintArea" localSheetId="2" hidden="1">#REF!</definedName>
    <definedName name="Z_DDB19340_2316_11D3_9DA0_00A0C9DF29FD_.wvu.PrintArea" hidden="1">#REF!</definedName>
    <definedName name="Z_DDB19341_2316_11D3_9DA0_00A0C9DF29FD_.wvu.PrintArea" localSheetId="2" hidden="1">#REF!</definedName>
    <definedName name="Z_DDB19341_2316_11D3_9DA0_00A0C9DF29FD_.wvu.PrintArea" hidden="1">#REF!</definedName>
    <definedName name="Z_DDB19342_2316_11D3_9DA0_00A0C9DF29FD_.wvu.PrintArea" localSheetId="2" hidden="1">#REF!</definedName>
    <definedName name="Z_DDB19342_2316_11D3_9DA0_00A0C9DF29FD_.wvu.PrintArea" hidden="1">#REF!</definedName>
    <definedName name="Z_DDB19343_2316_11D3_9DA0_00A0C9DF29FD_.wvu.PrintArea" localSheetId="2" hidden="1">#REF!</definedName>
    <definedName name="Z_DDB19343_2316_11D3_9DA0_00A0C9DF29FD_.wvu.PrintArea" hidden="1">#REF!</definedName>
    <definedName name="Z_DDB19345_2316_11D3_9DA0_00A0C9DF29FD_.wvu.PrintArea" localSheetId="2" hidden="1">#REF!</definedName>
    <definedName name="Z_DDB19345_2316_11D3_9DA0_00A0C9DF29FD_.wvu.PrintArea" hidden="1">#REF!</definedName>
    <definedName name="Z_DDB19346_2316_11D3_9DA0_00A0C9DF29FD_.wvu.PrintArea" localSheetId="2" hidden="1">#REF!</definedName>
    <definedName name="Z_DDB19346_2316_11D3_9DA0_00A0C9DF29FD_.wvu.PrintArea" hidden="1">#REF!</definedName>
    <definedName name="Z_DDB19347_2316_11D3_9DA0_00A0C9DF29FD_.wvu.PrintArea" localSheetId="2" hidden="1">#REF!</definedName>
    <definedName name="Z_DDB19347_2316_11D3_9DA0_00A0C9DF29FD_.wvu.PrintArea" hidden="1">#REF!</definedName>
    <definedName name="Z_DDB19348_2316_11D3_9DA0_00A0C9DF29FD_.wvu.PrintArea" localSheetId="2" hidden="1">#REF!</definedName>
    <definedName name="Z_DDB19348_2316_11D3_9DA0_00A0C9DF29FD_.wvu.PrintArea" hidden="1">#REF!</definedName>
    <definedName name="Z_DDB1934A_2316_11D3_9DA0_00A0C9DF29FD_.wvu.PrintArea" localSheetId="2" hidden="1">#REF!</definedName>
    <definedName name="Z_DDB1934A_2316_11D3_9DA0_00A0C9DF29FD_.wvu.PrintArea" hidden="1">#REF!</definedName>
    <definedName name="Z_DDB1934B_2316_11D3_9DA0_00A0C9DF29FD_.wvu.PrintArea" localSheetId="2" hidden="1">#REF!</definedName>
    <definedName name="Z_DDB1934B_2316_11D3_9DA0_00A0C9DF29FD_.wvu.PrintArea" hidden="1">#REF!</definedName>
    <definedName name="Z_DDB19355_2316_11D3_9DA0_00A0C9DF29FD_.wvu.PrintArea" localSheetId="2" hidden="1">#REF!</definedName>
    <definedName name="Z_DDB19355_2316_11D3_9DA0_00A0C9DF29FD_.wvu.PrintArea" hidden="1">#REF!</definedName>
    <definedName name="Z_DDB19356_2316_11D3_9DA0_00A0C9DF29FD_.wvu.PrintArea" localSheetId="2" hidden="1">#REF!</definedName>
    <definedName name="Z_DDB19356_2316_11D3_9DA0_00A0C9DF29FD_.wvu.PrintArea" hidden="1">#REF!</definedName>
    <definedName name="Z_DDB19358_2316_11D3_9DA0_00A0C9DF29FD_.wvu.PrintArea" localSheetId="2" hidden="1">#REF!</definedName>
    <definedName name="Z_DDB19358_2316_11D3_9DA0_00A0C9DF29FD_.wvu.PrintArea" hidden="1">#REF!</definedName>
    <definedName name="Z_DDB19359_2316_11D3_9DA0_00A0C9DF29FD_.wvu.PrintArea" localSheetId="2" hidden="1">#REF!</definedName>
    <definedName name="Z_DDB19359_2316_11D3_9DA0_00A0C9DF29FD_.wvu.PrintArea" hidden="1">#REF!</definedName>
    <definedName name="Z_DDB1935A_2316_11D3_9DA0_00A0C9DF29FD_.wvu.PrintArea" localSheetId="2" hidden="1">#REF!</definedName>
    <definedName name="Z_DDB1935A_2316_11D3_9DA0_00A0C9DF29FD_.wvu.PrintArea" hidden="1">#REF!</definedName>
    <definedName name="Z_DDB1935B_2316_11D3_9DA0_00A0C9DF29FD_.wvu.PrintArea" localSheetId="2" hidden="1">#REF!</definedName>
    <definedName name="Z_DDB1935B_2316_11D3_9DA0_00A0C9DF29FD_.wvu.PrintArea" hidden="1">#REF!</definedName>
    <definedName name="Z_DDB1935D_2316_11D3_9DA0_00A0C9DF29FD_.wvu.PrintArea" localSheetId="2" hidden="1">#REF!</definedName>
    <definedName name="Z_DDB1935D_2316_11D3_9DA0_00A0C9DF29FD_.wvu.PrintArea" hidden="1">#REF!</definedName>
    <definedName name="Z_DDB1935E_2316_11D3_9DA0_00A0C9DF29FD_.wvu.PrintArea" localSheetId="2" hidden="1">#REF!</definedName>
    <definedName name="Z_DDB1935E_2316_11D3_9DA0_00A0C9DF29FD_.wvu.PrintArea" hidden="1">#REF!</definedName>
    <definedName name="Z_DDB1935F_2316_11D3_9DA0_00A0C9DF29FD_.wvu.PrintArea" localSheetId="2" hidden="1">#REF!</definedName>
    <definedName name="Z_DDB1935F_2316_11D3_9DA0_00A0C9DF29FD_.wvu.PrintArea" hidden="1">#REF!</definedName>
    <definedName name="Z_DDB19360_2316_11D3_9DA0_00A0C9DF29FD_.wvu.PrintArea" localSheetId="2" hidden="1">#REF!</definedName>
    <definedName name="Z_DDB19360_2316_11D3_9DA0_00A0C9DF29FD_.wvu.PrintArea" hidden="1">#REF!</definedName>
    <definedName name="Z_DDB19362_2316_11D3_9DA0_00A0C9DF29FD_.wvu.PrintArea" localSheetId="2" hidden="1">#REF!</definedName>
    <definedName name="Z_DDB19362_2316_11D3_9DA0_00A0C9DF29FD_.wvu.PrintArea" hidden="1">#REF!</definedName>
    <definedName name="Z_DDB19363_2316_11D3_9DA0_00A0C9DF29FD_.wvu.PrintArea" localSheetId="2" hidden="1">#REF!</definedName>
    <definedName name="Z_DDB19363_2316_11D3_9DA0_00A0C9DF29FD_.wvu.PrintArea" hidden="1">#REF!</definedName>
    <definedName name="Z_DDB19365_2316_11D3_9DA0_00A0C9DF29FD_.wvu.PrintArea" localSheetId="2" hidden="1">#REF!</definedName>
    <definedName name="Z_DDB19365_2316_11D3_9DA0_00A0C9DF29FD_.wvu.PrintArea" hidden="1">#REF!</definedName>
    <definedName name="Z_DDB19366_2316_11D3_9DA0_00A0C9DF29FD_.wvu.PrintArea" localSheetId="2" hidden="1">#REF!</definedName>
    <definedName name="Z_DDB19366_2316_11D3_9DA0_00A0C9DF29FD_.wvu.PrintArea" hidden="1">#REF!</definedName>
    <definedName name="Z_DDB19368_2316_11D3_9DA0_00A0C9DF29FD_.wvu.PrintArea" localSheetId="2" hidden="1">#REF!</definedName>
    <definedName name="Z_DDB19368_2316_11D3_9DA0_00A0C9DF29FD_.wvu.PrintArea" hidden="1">#REF!</definedName>
    <definedName name="Z_DDB19369_2316_11D3_9DA0_00A0C9DF29FD_.wvu.PrintArea" localSheetId="2" hidden="1">#REF!</definedName>
    <definedName name="Z_DDB19369_2316_11D3_9DA0_00A0C9DF29FD_.wvu.PrintArea" hidden="1">#REF!</definedName>
    <definedName name="Z_DDB1936A_2316_11D3_9DA0_00A0C9DF29FD_.wvu.PrintArea" localSheetId="2" hidden="1">#REF!</definedName>
    <definedName name="Z_DDB1936A_2316_11D3_9DA0_00A0C9DF29FD_.wvu.PrintArea" hidden="1">#REF!</definedName>
    <definedName name="Z_DDB1936B_2316_11D3_9DA0_00A0C9DF29FD_.wvu.PrintArea" localSheetId="2" hidden="1">#REF!</definedName>
    <definedName name="Z_DDB1936B_2316_11D3_9DA0_00A0C9DF29FD_.wvu.PrintArea" hidden="1">#REF!</definedName>
    <definedName name="Z_DDB1936D_2316_11D3_9DA0_00A0C9DF29FD_.wvu.PrintArea" localSheetId="2" hidden="1">#REF!</definedName>
    <definedName name="Z_DDB1936D_2316_11D3_9DA0_00A0C9DF29FD_.wvu.PrintArea" hidden="1">#REF!</definedName>
    <definedName name="Z_DDB1936E_2316_11D3_9DA0_00A0C9DF29FD_.wvu.PrintArea" localSheetId="2" hidden="1">#REF!</definedName>
    <definedName name="Z_DDB1936E_2316_11D3_9DA0_00A0C9DF29FD_.wvu.PrintArea" hidden="1">#REF!</definedName>
    <definedName name="Z_DDB1936F_2316_11D3_9DA0_00A0C9DF29FD_.wvu.PrintArea" localSheetId="2" hidden="1">#REF!</definedName>
    <definedName name="Z_DDB1936F_2316_11D3_9DA0_00A0C9DF29FD_.wvu.PrintArea" hidden="1">#REF!</definedName>
    <definedName name="Z_DDB19370_2316_11D3_9DA0_00A0C9DF29FD_.wvu.PrintArea" localSheetId="2" hidden="1">#REF!</definedName>
    <definedName name="Z_DDB19370_2316_11D3_9DA0_00A0C9DF29FD_.wvu.PrintArea" hidden="1">#REF!</definedName>
    <definedName name="Z_DDB19372_2316_11D3_9DA0_00A0C9DF29FD_.wvu.PrintArea" localSheetId="2" hidden="1">#REF!</definedName>
    <definedName name="Z_DDB19372_2316_11D3_9DA0_00A0C9DF29FD_.wvu.PrintArea" hidden="1">#REF!</definedName>
    <definedName name="Z_DDB19373_2316_11D3_9DA0_00A0C9DF29FD_.wvu.PrintArea" localSheetId="2" hidden="1">#REF!</definedName>
    <definedName name="Z_DDB19373_2316_11D3_9DA0_00A0C9DF29FD_.wvu.PrintArea" hidden="1">#REF!</definedName>
    <definedName name="Z_DF4E112B_079B_11D3_88AD_0080C84A5D47_.wvu.PrintArea" localSheetId="2" hidden="1">#REF!</definedName>
    <definedName name="Z_DF4E112B_079B_11D3_88AD_0080C84A5D47_.wvu.PrintArea" hidden="1">#REF!</definedName>
    <definedName name="Z_DF4E112C_079B_11D3_88AD_0080C84A5D47_.wvu.PrintArea" localSheetId="2" hidden="1">#REF!</definedName>
    <definedName name="Z_DF4E112C_079B_11D3_88AD_0080C84A5D47_.wvu.PrintArea" hidden="1">#REF!</definedName>
    <definedName name="Z_DF4E112E_079B_11D3_88AD_0080C84A5D47_.wvu.PrintArea" localSheetId="2" hidden="1">#REF!</definedName>
    <definedName name="Z_DF4E112E_079B_11D3_88AD_0080C84A5D47_.wvu.PrintArea" hidden="1">#REF!</definedName>
    <definedName name="Z_DF4E112F_079B_11D3_88AD_0080C84A5D47_.wvu.PrintArea" localSheetId="2" hidden="1">#REF!</definedName>
    <definedName name="Z_DF4E112F_079B_11D3_88AD_0080C84A5D47_.wvu.PrintArea" hidden="1">#REF!</definedName>
    <definedName name="Z_DF4E1130_079B_11D3_88AD_0080C84A5D47_.wvu.PrintArea" localSheetId="2" hidden="1">#REF!</definedName>
    <definedName name="Z_DF4E1130_079B_11D3_88AD_0080C84A5D47_.wvu.PrintArea" hidden="1">#REF!</definedName>
    <definedName name="Z_DF4E1131_079B_11D3_88AD_0080C84A5D47_.wvu.PrintArea" localSheetId="2" hidden="1">#REF!</definedName>
    <definedName name="Z_DF4E1131_079B_11D3_88AD_0080C84A5D47_.wvu.PrintArea" hidden="1">#REF!</definedName>
    <definedName name="Z_DF4E1133_079B_11D3_88AD_0080C84A5D47_.wvu.PrintArea" localSheetId="2" hidden="1">#REF!</definedName>
    <definedName name="Z_DF4E1133_079B_11D3_88AD_0080C84A5D47_.wvu.PrintArea" hidden="1">#REF!</definedName>
    <definedName name="Z_DF4E1134_079B_11D3_88AD_0080C84A5D47_.wvu.PrintArea" localSheetId="2" hidden="1">#REF!</definedName>
    <definedName name="Z_DF4E1134_079B_11D3_88AD_0080C84A5D47_.wvu.PrintArea" hidden="1">#REF!</definedName>
    <definedName name="Z_DF4E1135_079B_11D3_88AD_0080C84A5D47_.wvu.PrintArea" localSheetId="2" hidden="1">#REF!</definedName>
    <definedName name="Z_DF4E1135_079B_11D3_88AD_0080C84A5D47_.wvu.PrintArea" hidden="1">#REF!</definedName>
    <definedName name="Z_DF4E1136_079B_11D3_88AD_0080C84A5D47_.wvu.PrintArea" localSheetId="2" hidden="1">#REF!</definedName>
    <definedName name="Z_DF4E1136_079B_11D3_88AD_0080C84A5D47_.wvu.PrintArea" hidden="1">#REF!</definedName>
    <definedName name="Z_DF4E1138_079B_11D3_88AD_0080C84A5D47_.wvu.PrintArea" localSheetId="2" hidden="1">#REF!</definedName>
    <definedName name="Z_DF4E1138_079B_11D3_88AD_0080C84A5D47_.wvu.PrintArea" hidden="1">#REF!</definedName>
    <definedName name="Z_DF4E1139_079B_11D3_88AD_0080C84A5D47_.wvu.PrintArea" localSheetId="2" hidden="1">#REF!</definedName>
    <definedName name="Z_DF4E1139_079B_11D3_88AD_0080C84A5D47_.wvu.PrintArea" hidden="1">#REF!</definedName>
    <definedName name="Z_DF4E113B_079B_11D3_88AD_0080C84A5D47_.wvu.PrintArea" localSheetId="2" hidden="1">#REF!</definedName>
    <definedName name="Z_DF4E113B_079B_11D3_88AD_0080C84A5D47_.wvu.PrintArea" hidden="1">#REF!</definedName>
    <definedName name="Z_DF4E113C_079B_11D3_88AD_0080C84A5D47_.wvu.PrintArea" localSheetId="2" hidden="1">#REF!</definedName>
    <definedName name="Z_DF4E113C_079B_11D3_88AD_0080C84A5D47_.wvu.PrintArea" hidden="1">#REF!</definedName>
    <definedName name="Z_DF4E113E_079B_11D3_88AD_0080C84A5D47_.wvu.PrintArea" localSheetId="2" hidden="1">#REF!</definedName>
    <definedName name="Z_DF4E113E_079B_11D3_88AD_0080C84A5D47_.wvu.PrintArea" hidden="1">#REF!</definedName>
    <definedName name="Z_DF4E113F_079B_11D3_88AD_0080C84A5D47_.wvu.PrintArea" localSheetId="2" hidden="1">#REF!</definedName>
    <definedName name="Z_DF4E113F_079B_11D3_88AD_0080C84A5D47_.wvu.PrintArea" hidden="1">#REF!</definedName>
    <definedName name="Z_DF4E1140_079B_11D3_88AD_0080C84A5D47_.wvu.PrintArea" localSheetId="2" hidden="1">#REF!</definedName>
    <definedName name="Z_DF4E1140_079B_11D3_88AD_0080C84A5D47_.wvu.PrintArea" hidden="1">#REF!</definedName>
    <definedName name="Z_DF4E1141_079B_11D3_88AD_0080C84A5D47_.wvu.PrintArea" localSheetId="2" hidden="1">#REF!</definedName>
    <definedName name="Z_DF4E1141_079B_11D3_88AD_0080C84A5D47_.wvu.PrintArea" hidden="1">#REF!</definedName>
    <definedName name="Z_DF4E1143_079B_11D3_88AD_0080C84A5D47_.wvu.PrintArea" localSheetId="2" hidden="1">#REF!</definedName>
    <definedName name="Z_DF4E1143_079B_11D3_88AD_0080C84A5D47_.wvu.PrintArea" hidden="1">#REF!</definedName>
    <definedName name="Z_DF4E1144_079B_11D3_88AD_0080C84A5D47_.wvu.PrintArea" localSheetId="2" hidden="1">#REF!</definedName>
    <definedName name="Z_DF4E1144_079B_11D3_88AD_0080C84A5D47_.wvu.PrintArea" hidden="1">#REF!</definedName>
    <definedName name="Z_DF4E1145_079B_11D3_88AD_0080C84A5D47_.wvu.PrintArea" localSheetId="2" hidden="1">#REF!</definedName>
    <definedName name="Z_DF4E1145_079B_11D3_88AD_0080C84A5D47_.wvu.PrintArea" hidden="1">#REF!</definedName>
    <definedName name="Z_DF4E1146_079B_11D3_88AD_0080C84A5D47_.wvu.PrintArea" localSheetId="2" hidden="1">#REF!</definedName>
    <definedName name="Z_DF4E1146_079B_11D3_88AD_0080C84A5D47_.wvu.PrintArea" hidden="1">#REF!</definedName>
    <definedName name="Z_DF4E1148_079B_11D3_88AD_0080C84A5D47_.wvu.PrintArea" localSheetId="2" hidden="1">#REF!</definedName>
    <definedName name="Z_DF4E1148_079B_11D3_88AD_0080C84A5D47_.wvu.PrintArea" hidden="1">#REF!</definedName>
    <definedName name="Z_DF4E1149_079B_11D3_88AD_0080C84A5D47_.wvu.PrintArea" localSheetId="2" hidden="1">#REF!</definedName>
    <definedName name="Z_DF4E1149_079B_11D3_88AD_0080C84A5D47_.wvu.PrintArea" hidden="1">#REF!</definedName>
    <definedName name="Z_E0C0E4FB_6A98_11D3_857C_00A0C9DF1035_.wvu.PrintArea" localSheetId="2" hidden="1">#REF!</definedName>
    <definedName name="Z_E0C0E4FB_6A98_11D3_857C_00A0C9DF1035_.wvu.PrintArea" hidden="1">#REF!</definedName>
    <definedName name="Z_E0C0E4FC_6A98_11D3_857C_00A0C9DF1035_.wvu.PrintArea" localSheetId="2" hidden="1">#REF!</definedName>
    <definedName name="Z_E0C0E4FC_6A98_11D3_857C_00A0C9DF1035_.wvu.PrintArea" hidden="1">#REF!</definedName>
    <definedName name="Z_E0C0E4FE_6A98_11D3_857C_00A0C9DF1035_.wvu.PrintArea" localSheetId="2" hidden="1">#REF!</definedName>
    <definedName name="Z_E0C0E4FE_6A98_11D3_857C_00A0C9DF1035_.wvu.PrintArea" hidden="1">#REF!</definedName>
    <definedName name="Z_E0C0E4FF_6A98_11D3_857C_00A0C9DF1035_.wvu.PrintArea" localSheetId="2" hidden="1">#REF!</definedName>
    <definedName name="Z_E0C0E4FF_6A98_11D3_857C_00A0C9DF1035_.wvu.PrintArea" hidden="1">#REF!</definedName>
    <definedName name="Z_E0C0E500_6A98_11D3_857C_00A0C9DF1035_.wvu.PrintArea" localSheetId="2" hidden="1">#REF!</definedName>
    <definedName name="Z_E0C0E500_6A98_11D3_857C_00A0C9DF1035_.wvu.PrintArea" hidden="1">#REF!</definedName>
    <definedName name="Z_E0C0E501_6A98_11D3_857C_00A0C9DF1035_.wvu.PrintArea" localSheetId="2" hidden="1">#REF!</definedName>
    <definedName name="Z_E0C0E501_6A98_11D3_857C_00A0C9DF1035_.wvu.PrintArea" hidden="1">#REF!</definedName>
    <definedName name="Z_E0C0E503_6A98_11D3_857C_00A0C9DF1035_.wvu.PrintArea" localSheetId="2" hidden="1">#REF!</definedName>
    <definedName name="Z_E0C0E503_6A98_11D3_857C_00A0C9DF1035_.wvu.PrintArea" hidden="1">#REF!</definedName>
    <definedName name="Z_E0C0E504_6A98_11D3_857C_00A0C9DF1035_.wvu.PrintArea" localSheetId="2" hidden="1">#REF!</definedName>
    <definedName name="Z_E0C0E504_6A98_11D3_857C_00A0C9DF1035_.wvu.PrintArea" hidden="1">#REF!</definedName>
    <definedName name="Z_E0C0E505_6A98_11D3_857C_00A0C9DF1035_.wvu.PrintArea" localSheetId="2" hidden="1">#REF!</definedName>
    <definedName name="Z_E0C0E505_6A98_11D3_857C_00A0C9DF1035_.wvu.PrintArea" hidden="1">#REF!</definedName>
    <definedName name="Z_E0C0E506_6A98_11D3_857C_00A0C9DF1035_.wvu.PrintArea" localSheetId="2" hidden="1">#REF!</definedName>
    <definedName name="Z_E0C0E506_6A98_11D3_857C_00A0C9DF1035_.wvu.PrintArea" hidden="1">#REF!</definedName>
    <definedName name="Z_E0C0E508_6A98_11D3_857C_00A0C9DF1035_.wvu.PrintArea" localSheetId="2" hidden="1">#REF!</definedName>
    <definedName name="Z_E0C0E508_6A98_11D3_857C_00A0C9DF1035_.wvu.PrintArea" hidden="1">#REF!</definedName>
    <definedName name="Z_E0C0E509_6A98_11D3_857C_00A0C9DF1035_.wvu.PrintArea" localSheetId="2" hidden="1">#REF!</definedName>
    <definedName name="Z_E0C0E509_6A98_11D3_857C_00A0C9DF1035_.wvu.PrintArea" hidden="1">#REF!</definedName>
    <definedName name="Z_E0C0E50B_6A98_11D3_857C_00A0C9DF1035_.wvu.PrintArea" localSheetId="2" hidden="1">#REF!</definedName>
    <definedName name="Z_E0C0E50B_6A98_11D3_857C_00A0C9DF1035_.wvu.PrintArea" hidden="1">#REF!</definedName>
    <definedName name="Z_E0C0E50C_6A98_11D3_857C_00A0C9DF1035_.wvu.PrintArea" localSheetId="2" hidden="1">#REF!</definedName>
    <definedName name="Z_E0C0E50C_6A98_11D3_857C_00A0C9DF1035_.wvu.PrintArea" hidden="1">#REF!</definedName>
    <definedName name="Z_E0C0E50E_6A98_11D3_857C_00A0C9DF1035_.wvu.PrintArea" localSheetId="2" hidden="1">#REF!</definedName>
    <definedName name="Z_E0C0E50E_6A98_11D3_857C_00A0C9DF1035_.wvu.PrintArea" hidden="1">#REF!</definedName>
    <definedName name="Z_E0C0E50F_6A98_11D3_857C_00A0C9DF1035_.wvu.PrintArea" localSheetId="2" hidden="1">#REF!</definedName>
    <definedName name="Z_E0C0E50F_6A98_11D3_857C_00A0C9DF1035_.wvu.PrintArea" hidden="1">#REF!</definedName>
    <definedName name="Z_E0C0E510_6A98_11D3_857C_00A0C9DF1035_.wvu.PrintArea" localSheetId="2" hidden="1">#REF!</definedName>
    <definedName name="Z_E0C0E510_6A98_11D3_857C_00A0C9DF1035_.wvu.PrintArea" hidden="1">#REF!</definedName>
    <definedName name="Z_E0C0E511_6A98_11D3_857C_00A0C9DF1035_.wvu.PrintArea" localSheetId="2" hidden="1">#REF!</definedName>
    <definedName name="Z_E0C0E511_6A98_11D3_857C_00A0C9DF1035_.wvu.PrintArea" hidden="1">#REF!</definedName>
    <definedName name="Z_E0C0E513_6A98_11D3_857C_00A0C9DF1035_.wvu.PrintArea" localSheetId="2" hidden="1">#REF!</definedName>
    <definedName name="Z_E0C0E513_6A98_11D3_857C_00A0C9DF1035_.wvu.PrintArea" hidden="1">#REF!</definedName>
    <definedName name="Z_E0C0E514_6A98_11D3_857C_00A0C9DF1035_.wvu.PrintArea" localSheetId="2" hidden="1">#REF!</definedName>
    <definedName name="Z_E0C0E514_6A98_11D3_857C_00A0C9DF1035_.wvu.PrintArea" hidden="1">#REF!</definedName>
    <definedName name="Z_E0C0E515_6A98_11D3_857C_00A0C9DF1035_.wvu.PrintArea" localSheetId="2" hidden="1">#REF!</definedName>
    <definedName name="Z_E0C0E515_6A98_11D3_857C_00A0C9DF1035_.wvu.PrintArea" hidden="1">#REF!</definedName>
    <definedName name="Z_E0C0E516_6A98_11D3_857C_00A0C9DF1035_.wvu.PrintArea" localSheetId="2" hidden="1">#REF!</definedName>
    <definedName name="Z_E0C0E516_6A98_11D3_857C_00A0C9DF1035_.wvu.PrintArea" hidden="1">#REF!</definedName>
    <definedName name="Z_E0C0E518_6A98_11D3_857C_00A0C9DF1035_.wvu.PrintArea" localSheetId="2" hidden="1">#REF!</definedName>
    <definedName name="Z_E0C0E518_6A98_11D3_857C_00A0C9DF1035_.wvu.PrintArea" hidden="1">#REF!</definedName>
    <definedName name="Z_E0C0E519_6A98_11D3_857C_00A0C9DF1035_.wvu.PrintArea" localSheetId="2" hidden="1">#REF!</definedName>
    <definedName name="Z_E0C0E519_6A98_11D3_857C_00A0C9DF1035_.wvu.PrintArea" hidden="1">#REF!</definedName>
    <definedName name="Z_E3339D5D_3855_11D3_8575_00A0C9DF1035_.wvu.PrintArea" localSheetId="2" hidden="1">#REF!</definedName>
    <definedName name="Z_E3339D5D_3855_11D3_8575_00A0C9DF1035_.wvu.PrintArea" hidden="1">#REF!</definedName>
    <definedName name="Z_E3339D5E_3855_11D3_8575_00A0C9DF1035_.wvu.PrintArea" localSheetId="2" hidden="1">#REF!</definedName>
    <definedName name="Z_E3339D5E_3855_11D3_8575_00A0C9DF1035_.wvu.PrintArea" hidden="1">#REF!</definedName>
    <definedName name="Z_E3339D60_3855_11D3_8575_00A0C9DF1035_.wvu.PrintArea" localSheetId="2" hidden="1">#REF!</definedName>
    <definedName name="Z_E3339D60_3855_11D3_8575_00A0C9DF1035_.wvu.PrintArea" hidden="1">#REF!</definedName>
    <definedName name="Z_E3339D61_3855_11D3_8575_00A0C9DF1035_.wvu.PrintArea" localSheetId="2" hidden="1">#REF!</definedName>
    <definedName name="Z_E3339D61_3855_11D3_8575_00A0C9DF1035_.wvu.PrintArea" hidden="1">#REF!</definedName>
    <definedName name="Z_E3339D62_3855_11D3_8575_00A0C9DF1035_.wvu.PrintArea" localSheetId="2" hidden="1">#REF!</definedName>
    <definedName name="Z_E3339D62_3855_11D3_8575_00A0C9DF1035_.wvu.PrintArea" hidden="1">#REF!</definedName>
    <definedName name="Z_E3339D63_3855_11D3_8575_00A0C9DF1035_.wvu.PrintArea" localSheetId="2" hidden="1">#REF!</definedName>
    <definedName name="Z_E3339D63_3855_11D3_8575_00A0C9DF1035_.wvu.PrintArea" hidden="1">#REF!</definedName>
    <definedName name="Z_E3339D65_3855_11D3_8575_00A0C9DF1035_.wvu.PrintArea" localSheetId="2" hidden="1">#REF!</definedName>
    <definedName name="Z_E3339D65_3855_11D3_8575_00A0C9DF1035_.wvu.PrintArea" hidden="1">#REF!</definedName>
    <definedName name="Z_E3339D66_3855_11D3_8575_00A0C9DF1035_.wvu.PrintArea" localSheetId="2" hidden="1">#REF!</definedName>
    <definedName name="Z_E3339D66_3855_11D3_8575_00A0C9DF1035_.wvu.PrintArea" hidden="1">#REF!</definedName>
    <definedName name="Z_E3339D67_3855_11D3_8575_00A0C9DF1035_.wvu.PrintArea" localSheetId="2" hidden="1">#REF!</definedName>
    <definedName name="Z_E3339D67_3855_11D3_8575_00A0C9DF1035_.wvu.PrintArea" hidden="1">#REF!</definedName>
    <definedName name="Z_E3339D68_3855_11D3_8575_00A0C9DF1035_.wvu.PrintArea" localSheetId="2" hidden="1">#REF!</definedName>
    <definedName name="Z_E3339D68_3855_11D3_8575_00A0C9DF1035_.wvu.PrintArea" hidden="1">#REF!</definedName>
    <definedName name="Z_E3339D6A_3855_11D3_8575_00A0C9DF1035_.wvu.PrintArea" localSheetId="2" hidden="1">#REF!</definedName>
    <definedName name="Z_E3339D6A_3855_11D3_8575_00A0C9DF1035_.wvu.PrintArea" hidden="1">#REF!</definedName>
    <definedName name="Z_E3339D6B_3855_11D3_8575_00A0C9DF1035_.wvu.PrintArea" localSheetId="2" hidden="1">#REF!</definedName>
    <definedName name="Z_E3339D6B_3855_11D3_8575_00A0C9DF1035_.wvu.PrintArea" hidden="1">#REF!</definedName>
    <definedName name="Z_E3339D6D_3855_11D3_8575_00A0C9DF1035_.wvu.PrintArea" localSheetId="2" hidden="1">#REF!</definedName>
    <definedName name="Z_E3339D6D_3855_11D3_8575_00A0C9DF1035_.wvu.PrintArea" hidden="1">#REF!</definedName>
    <definedName name="Z_E3339D6E_3855_11D3_8575_00A0C9DF1035_.wvu.PrintArea" localSheetId="2" hidden="1">#REF!</definedName>
    <definedName name="Z_E3339D6E_3855_11D3_8575_00A0C9DF1035_.wvu.PrintArea" hidden="1">#REF!</definedName>
    <definedName name="Z_E3339D70_3855_11D3_8575_00A0C9DF1035_.wvu.PrintArea" localSheetId="2" hidden="1">#REF!</definedName>
    <definedName name="Z_E3339D70_3855_11D3_8575_00A0C9DF1035_.wvu.PrintArea" hidden="1">#REF!</definedName>
    <definedName name="Z_E3339D71_3855_11D3_8575_00A0C9DF1035_.wvu.PrintArea" localSheetId="2" hidden="1">#REF!</definedName>
    <definedName name="Z_E3339D71_3855_11D3_8575_00A0C9DF1035_.wvu.PrintArea" hidden="1">#REF!</definedName>
    <definedName name="Z_E3339D72_3855_11D3_8575_00A0C9DF1035_.wvu.PrintArea" localSheetId="2" hidden="1">#REF!</definedName>
    <definedName name="Z_E3339D72_3855_11D3_8575_00A0C9DF1035_.wvu.PrintArea" hidden="1">#REF!</definedName>
    <definedName name="Z_E3339D73_3855_11D3_8575_00A0C9DF1035_.wvu.PrintArea" localSheetId="2" hidden="1">#REF!</definedName>
    <definedName name="Z_E3339D73_3855_11D3_8575_00A0C9DF1035_.wvu.PrintArea" hidden="1">#REF!</definedName>
    <definedName name="Z_E3339D75_3855_11D3_8575_00A0C9DF1035_.wvu.PrintArea" localSheetId="2" hidden="1">#REF!</definedName>
    <definedName name="Z_E3339D75_3855_11D3_8575_00A0C9DF1035_.wvu.PrintArea" hidden="1">#REF!</definedName>
    <definedName name="Z_E3339D76_3855_11D3_8575_00A0C9DF1035_.wvu.PrintArea" localSheetId="2" hidden="1">#REF!</definedName>
    <definedName name="Z_E3339D76_3855_11D3_8575_00A0C9DF1035_.wvu.PrintArea" hidden="1">#REF!</definedName>
    <definedName name="Z_E3339D77_3855_11D3_8575_00A0C9DF1035_.wvu.PrintArea" localSheetId="2" hidden="1">#REF!</definedName>
    <definedName name="Z_E3339D77_3855_11D3_8575_00A0C9DF1035_.wvu.PrintArea" hidden="1">#REF!</definedName>
    <definedName name="Z_E3339D78_3855_11D3_8575_00A0C9DF1035_.wvu.PrintArea" localSheetId="2" hidden="1">#REF!</definedName>
    <definedName name="Z_E3339D78_3855_11D3_8575_00A0C9DF1035_.wvu.PrintArea" hidden="1">#REF!</definedName>
    <definedName name="Z_E3339D7A_3855_11D3_8575_00A0C9DF1035_.wvu.PrintArea" localSheetId="2" hidden="1">#REF!</definedName>
    <definedName name="Z_E3339D7A_3855_11D3_8575_00A0C9DF1035_.wvu.PrintArea" hidden="1">#REF!</definedName>
    <definedName name="Z_E3339D7B_3855_11D3_8575_00A0C9DF1035_.wvu.PrintArea" localSheetId="2" hidden="1">#REF!</definedName>
    <definedName name="Z_E3339D7B_3855_11D3_8575_00A0C9DF1035_.wvu.PrintArea" hidden="1">#REF!</definedName>
    <definedName name="Z_E3381B9F_39E1_11D3_97FE_00A0C9DF29C4_.wvu.PrintArea" localSheetId="2" hidden="1">#REF!</definedName>
    <definedName name="Z_E3381B9F_39E1_11D3_97FE_00A0C9DF29C4_.wvu.PrintArea" hidden="1">#REF!</definedName>
    <definedName name="Z_E3381BA0_39E1_11D3_97FE_00A0C9DF29C4_.wvu.PrintArea" localSheetId="2" hidden="1">#REF!</definedName>
    <definedName name="Z_E3381BA0_39E1_11D3_97FE_00A0C9DF29C4_.wvu.PrintArea" hidden="1">#REF!</definedName>
    <definedName name="Z_E3381BA2_39E1_11D3_97FE_00A0C9DF29C4_.wvu.PrintArea" localSheetId="2" hidden="1">#REF!</definedName>
    <definedName name="Z_E3381BA2_39E1_11D3_97FE_00A0C9DF29C4_.wvu.PrintArea" hidden="1">#REF!</definedName>
    <definedName name="Z_E3381BA3_39E1_11D3_97FE_00A0C9DF29C4_.wvu.PrintArea" localSheetId="2" hidden="1">#REF!</definedName>
    <definedName name="Z_E3381BA3_39E1_11D3_97FE_00A0C9DF29C4_.wvu.PrintArea" hidden="1">#REF!</definedName>
    <definedName name="Z_E3381BA4_39E1_11D3_97FE_00A0C9DF29C4_.wvu.PrintArea" localSheetId="2" hidden="1">#REF!</definedName>
    <definedName name="Z_E3381BA4_39E1_11D3_97FE_00A0C9DF29C4_.wvu.PrintArea" hidden="1">#REF!</definedName>
    <definedName name="Z_E3381BA5_39E1_11D3_97FE_00A0C9DF29C4_.wvu.PrintArea" localSheetId="2" hidden="1">#REF!</definedName>
    <definedName name="Z_E3381BA5_39E1_11D3_97FE_00A0C9DF29C4_.wvu.PrintArea" hidden="1">#REF!</definedName>
    <definedName name="Z_E3381BA7_39E1_11D3_97FE_00A0C9DF29C4_.wvu.PrintArea" localSheetId="2" hidden="1">#REF!</definedName>
    <definedName name="Z_E3381BA7_39E1_11D3_97FE_00A0C9DF29C4_.wvu.PrintArea" hidden="1">#REF!</definedName>
    <definedName name="Z_E3381BA8_39E1_11D3_97FE_00A0C9DF29C4_.wvu.PrintArea" localSheetId="2" hidden="1">#REF!</definedName>
    <definedName name="Z_E3381BA8_39E1_11D3_97FE_00A0C9DF29C4_.wvu.PrintArea" hidden="1">#REF!</definedName>
    <definedName name="Z_E3381BA9_39E1_11D3_97FE_00A0C9DF29C4_.wvu.PrintArea" localSheetId="2" hidden="1">#REF!</definedName>
    <definedName name="Z_E3381BA9_39E1_11D3_97FE_00A0C9DF29C4_.wvu.PrintArea" hidden="1">#REF!</definedName>
    <definedName name="Z_E3381BAA_39E1_11D3_97FE_00A0C9DF29C4_.wvu.PrintArea" localSheetId="2" hidden="1">#REF!</definedName>
    <definedName name="Z_E3381BAA_39E1_11D3_97FE_00A0C9DF29C4_.wvu.PrintArea" hidden="1">#REF!</definedName>
    <definedName name="Z_E3381BAC_39E1_11D3_97FE_00A0C9DF29C4_.wvu.PrintArea" localSheetId="2" hidden="1">#REF!</definedName>
    <definedName name="Z_E3381BAC_39E1_11D3_97FE_00A0C9DF29C4_.wvu.PrintArea" hidden="1">#REF!</definedName>
    <definedName name="Z_E3381BAD_39E1_11D3_97FE_00A0C9DF29C4_.wvu.PrintArea" localSheetId="2" hidden="1">#REF!</definedName>
    <definedName name="Z_E3381BAD_39E1_11D3_97FE_00A0C9DF29C4_.wvu.PrintArea" hidden="1">#REF!</definedName>
    <definedName name="Z_E3381BAF_39E1_11D3_97FE_00A0C9DF29C4_.wvu.PrintArea" localSheetId="2" hidden="1">#REF!</definedName>
    <definedName name="Z_E3381BAF_39E1_11D3_97FE_00A0C9DF29C4_.wvu.PrintArea" hidden="1">#REF!</definedName>
    <definedName name="Z_E3381BB0_39E1_11D3_97FE_00A0C9DF29C4_.wvu.PrintArea" localSheetId="2" hidden="1">#REF!</definedName>
    <definedName name="Z_E3381BB0_39E1_11D3_97FE_00A0C9DF29C4_.wvu.PrintArea" hidden="1">#REF!</definedName>
    <definedName name="Z_E3381BB2_39E1_11D3_97FE_00A0C9DF29C4_.wvu.PrintArea" localSheetId="2" hidden="1">#REF!</definedName>
    <definedName name="Z_E3381BB2_39E1_11D3_97FE_00A0C9DF29C4_.wvu.PrintArea" hidden="1">#REF!</definedName>
    <definedName name="Z_E3381BB3_39E1_11D3_97FE_00A0C9DF29C4_.wvu.PrintArea" localSheetId="2" hidden="1">#REF!</definedName>
    <definedName name="Z_E3381BB3_39E1_11D3_97FE_00A0C9DF29C4_.wvu.PrintArea" hidden="1">#REF!</definedName>
    <definedName name="Z_E3381BB4_39E1_11D3_97FE_00A0C9DF29C4_.wvu.PrintArea" localSheetId="2" hidden="1">#REF!</definedName>
    <definedName name="Z_E3381BB4_39E1_11D3_97FE_00A0C9DF29C4_.wvu.PrintArea" hidden="1">#REF!</definedName>
    <definedName name="Z_E3381BB5_39E1_11D3_97FE_00A0C9DF29C4_.wvu.PrintArea" localSheetId="2" hidden="1">#REF!</definedName>
    <definedName name="Z_E3381BB5_39E1_11D3_97FE_00A0C9DF29C4_.wvu.PrintArea" hidden="1">#REF!</definedName>
    <definedName name="Z_E3381BB7_39E1_11D3_97FE_00A0C9DF29C4_.wvu.PrintArea" localSheetId="2" hidden="1">#REF!</definedName>
    <definedName name="Z_E3381BB7_39E1_11D3_97FE_00A0C9DF29C4_.wvu.PrintArea" hidden="1">#REF!</definedName>
    <definedName name="Z_E3381BB8_39E1_11D3_97FE_00A0C9DF29C4_.wvu.PrintArea" localSheetId="2" hidden="1">#REF!</definedName>
    <definedName name="Z_E3381BB8_39E1_11D3_97FE_00A0C9DF29C4_.wvu.PrintArea" hidden="1">#REF!</definedName>
    <definedName name="Z_E3381BB9_39E1_11D3_97FE_00A0C9DF29C4_.wvu.PrintArea" localSheetId="2" hidden="1">#REF!</definedName>
    <definedName name="Z_E3381BB9_39E1_11D3_97FE_00A0C9DF29C4_.wvu.PrintArea" hidden="1">#REF!</definedName>
    <definedName name="Z_E3381BBA_39E1_11D3_97FE_00A0C9DF29C4_.wvu.PrintArea" localSheetId="2" hidden="1">#REF!</definedName>
    <definedName name="Z_E3381BBA_39E1_11D3_97FE_00A0C9DF29C4_.wvu.PrintArea" hidden="1">#REF!</definedName>
    <definedName name="Z_E3381BBC_39E1_11D3_97FE_00A0C9DF29C4_.wvu.PrintArea" localSheetId="2" hidden="1">#REF!</definedName>
    <definedName name="Z_E3381BBC_39E1_11D3_97FE_00A0C9DF29C4_.wvu.PrintArea" hidden="1">#REF!</definedName>
    <definedName name="Z_E3381BBD_39E1_11D3_97FE_00A0C9DF29C4_.wvu.PrintArea" localSheetId="2" hidden="1">#REF!</definedName>
    <definedName name="Z_E3381BBD_39E1_11D3_97FE_00A0C9DF29C4_.wvu.PrintArea" hidden="1">#REF!</definedName>
    <definedName name="Z_E359ABDC_4366_11D3_8575_00A0C9DF1035_.wvu.PrintArea" localSheetId="2" hidden="1">#REF!</definedName>
    <definedName name="Z_E359ABDC_4366_11D3_8575_00A0C9DF1035_.wvu.PrintArea" hidden="1">#REF!</definedName>
    <definedName name="Z_E359ABDD_4366_11D3_8575_00A0C9DF1035_.wvu.PrintArea" localSheetId="2" hidden="1">#REF!</definedName>
    <definedName name="Z_E359ABDD_4366_11D3_8575_00A0C9DF1035_.wvu.PrintArea" hidden="1">#REF!</definedName>
    <definedName name="Z_E359ABDF_4366_11D3_8575_00A0C9DF1035_.wvu.PrintArea" localSheetId="2" hidden="1">#REF!</definedName>
    <definedName name="Z_E359ABDF_4366_11D3_8575_00A0C9DF1035_.wvu.PrintArea" hidden="1">#REF!</definedName>
    <definedName name="Z_E359ABE0_4366_11D3_8575_00A0C9DF1035_.wvu.PrintArea" localSheetId="2" hidden="1">#REF!</definedName>
    <definedName name="Z_E359ABE0_4366_11D3_8575_00A0C9DF1035_.wvu.PrintArea" hidden="1">#REF!</definedName>
    <definedName name="Z_E359ABE1_4366_11D3_8575_00A0C9DF1035_.wvu.PrintArea" localSheetId="2" hidden="1">#REF!</definedName>
    <definedName name="Z_E359ABE1_4366_11D3_8575_00A0C9DF1035_.wvu.PrintArea" hidden="1">#REF!</definedName>
    <definedName name="Z_E359ABE2_4366_11D3_8575_00A0C9DF1035_.wvu.PrintArea" localSheetId="2" hidden="1">#REF!</definedName>
    <definedName name="Z_E359ABE2_4366_11D3_8575_00A0C9DF1035_.wvu.PrintArea" hidden="1">#REF!</definedName>
    <definedName name="Z_E359ABE4_4366_11D3_8575_00A0C9DF1035_.wvu.PrintArea" localSheetId="2" hidden="1">#REF!</definedName>
    <definedName name="Z_E359ABE4_4366_11D3_8575_00A0C9DF1035_.wvu.PrintArea" hidden="1">#REF!</definedName>
    <definedName name="Z_E359ABE5_4366_11D3_8575_00A0C9DF1035_.wvu.PrintArea" localSheetId="2" hidden="1">#REF!</definedName>
    <definedName name="Z_E359ABE5_4366_11D3_8575_00A0C9DF1035_.wvu.PrintArea" hidden="1">#REF!</definedName>
    <definedName name="Z_E359ABE6_4366_11D3_8575_00A0C9DF1035_.wvu.PrintArea" localSheetId="2" hidden="1">#REF!</definedName>
    <definedName name="Z_E359ABE6_4366_11D3_8575_00A0C9DF1035_.wvu.PrintArea" hidden="1">#REF!</definedName>
    <definedName name="Z_E359ABE7_4366_11D3_8575_00A0C9DF1035_.wvu.PrintArea" localSheetId="2" hidden="1">#REF!</definedName>
    <definedName name="Z_E359ABE7_4366_11D3_8575_00A0C9DF1035_.wvu.PrintArea" hidden="1">#REF!</definedName>
    <definedName name="Z_E359ABE9_4366_11D3_8575_00A0C9DF1035_.wvu.PrintArea" localSheetId="2" hidden="1">#REF!</definedName>
    <definedName name="Z_E359ABE9_4366_11D3_8575_00A0C9DF1035_.wvu.PrintArea" hidden="1">#REF!</definedName>
    <definedName name="Z_E359ABEA_4366_11D3_8575_00A0C9DF1035_.wvu.PrintArea" localSheetId="2" hidden="1">#REF!</definedName>
    <definedName name="Z_E359ABEA_4366_11D3_8575_00A0C9DF1035_.wvu.PrintArea" hidden="1">#REF!</definedName>
    <definedName name="Z_E359ABEC_4366_11D3_8575_00A0C9DF1035_.wvu.PrintArea" localSheetId="2" hidden="1">#REF!</definedName>
    <definedName name="Z_E359ABEC_4366_11D3_8575_00A0C9DF1035_.wvu.PrintArea" hidden="1">#REF!</definedName>
    <definedName name="Z_E359ABED_4366_11D3_8575_00A0C9DF1035_.wvu.PrintArea" localSheetId="2" hidden="1">#REF!</definedName>
    <definedName name="Z_E359ABED_4366_11D3_8575_00A0C9DF1035_.wvu.PrintArea" hidden="1">#REF!</definedName>
    <definedName name="Z_E359ABEF_4366_11D3_8575_00A0C9DF1035_.wvu.PrintArea" localSheetId="2" hidden="1">#REF!</definedName>
    <definedName name="Z_E359ABEF_4366_11D3_8575_00A0C9DF1035_.wvu.PrintArea" hidden="1">#REF!</definedName>
    <definedName name="Z_E359ABF0_4366_11D3_8575_00A0C9DF1035_.wvu.PrintArea" localSheetId="2" hidden="1">#REF!</definedName>
    <definedName name="Z_E359ABF0_4366_11D3_8575_00A0C9DF1035_.wvu.PrintArea" hidden="1">#REF!</definedName>
    <definedName name="Z_E359ABF1_4366_11D3_8575_00A0C9DF1035_.wvu.PrintArea" localSheetId="2" hidden="1">#REF!</definedName>
    <definedName name="Z_E359ABF1_4366_11D3_8575_00A0C9DF1035_.wvu.PrintArea" hidden="1">#REF!</definedName>
    <definedName name="Z_E359ABF2_4366_11D3_8575_00A0C9DF1035_.wvu.PrintArea" localSheetId="2" hidden="1">#REF!</definedName>
    <definedName name="Z_E359ABF2_4366_11D3_8575_00A0C9DF1035_.wvu.PrintArea" hidden="1">#REF!</definedName>
    <definedName name="Z_E359ABF4_4366_11D3_8575_00A0C9DF1035_.wvu.PrintArea" localSheetId="2" hidden="1">#REF!</definedName>
    <definedName name="Z_E359ABF4_4366_11D3_8575_00A0C9DF1035_.wvu.PrintArea" hidden="1">#REF!</definedName>
    <definedName name="Z_E359ABF5_4366_11D3_8575_00A0C9DF1035_.wvu.PrintArea" localSheetId="2" hidden="1">#REF!</definedName>
    <definedName name="Z_E359ABF5_4366_11D3_8575_00A0C9DF1035_.wvu.PrintArea" hidden="1">#REF!</definedName>
    <definedName name="Z_E359ABF6_4366_11D3_8575_00A0C9DF1035_.wvu.PrintArea" localSheetId="2" hidden="1">#REF!</definedName>
    <definedName name="Z_E359ABF6_4366_11D3_8575_00A0C9DF1035_.wvu.PrintArea" hidden="1">#REF!</definedName>
    <definedName name="Z_E359ABF7_4366_11D3_8575_00A0C9DF1035_.wvu.PrintArea" localSheetId="2" hidden="1">#REF!</definedName>
    <definedName name="Z_E359ABF7_4366_11D3_8575_00A0C9DF1035_.wvu.PrintArea" hidden="1">#REF!</definedName>
    <definedName name="Z_E359ABF9_4366_11D3_8575_00A0C9DF1035_.wvu.PrintArea" localSheetId="2" hidden="1">#REF!</definedName>
    <definedName name="Z_E359ABF9_4366_11D3_8575_00A0C9DF1035_.wvu.PrintArea" hidden="1">#REF!</definedName>
    <definedName name="Z_E359ABFA_4366_11D3_8575_00A0C9DF1035_.wvu.PrintArea" localSheetId="2" hidden="1">#REF!</definedName>
    <definedName name="Z_E359ABFA_4366_11D3_8575_00A0C9DF1035_.wvu.PrintArea" hidden="1">#REF!</definedName>
    <definedName name="Z_E84C5E09_352A_11D3_97FE_00A0C9DF29C4_.wvu.PrintArea" localSheetId="2" hidden="1">#REF!</definedName>
    <definedName name="Z_E84C5E09_352A_11D3_97FE_00A0C9DF29C4_.wvu.PrintArea" hidden="1">#REF!</definedName>
    <definedName name="Z_E84C5E0A_352A_11D3_97FE_00A0C9DF29C4_.wvu.PrintArea" localSheetId="2" hidden="1">#REF!</definedName>
    <definedName name="Z_E84C5E0A_352A_11D3_97FE_00A0C9DF29C4_.wvu.PrintArea" hidden="1">#REF!</definedName>
    <definedName name="Z_E84C5E0C_352A_11D3_97FE_00A0C9DF29C4_.wvu.PrintArea" localSheetId="2" hidden="1">#REF!</definedName>
    <definedName name="Z_E84C5E0C_352A_11D3_97FE_00A0C9DF29C4_.wvu.PrintArea" hidden="1">#REF!</definedName>
    <definedName name="Z_E84C5E0D_352A_11D3_97FE_00A0C9DF29C4_.wvu.PrintArea" localSheetId="2" hidden="1">#REF!</definedName>
    <definedName name="Z_E84C5E0D_352A_11D3_97FE_00A0C9DF29C4_.wvu.PrintArea" hidden="1">#REF!</definedName>
    <definedName name="Z_E84C5E0E_352A_11D3_97FE_00A0C9DF29C4_.wvu.PrintArea" localSheetId="2" hidden="1">#REF!</definedName>
    <definedName name="Z_E84C5E0E_352A_11D3_97FE_00A0C9DF29C4_.wvu.PrintArea" hidden="1">#REF!</definedName>
    <definedName name="Z_E84C5E0F_352A_11D3_97FE_00A0C9DF29C4_.wvu.PrintArea" localSheetId="2" hidden="1">#REF!</definedName>
    <definedName name="Z_E84C5E0F_352A_11D3_97FE_00A0C9DF29C4_.wvu.PrintArea" hidden="1">#REF!</definedName>
    <definedName name="Z_E84C5E11_352A_11D3_97FE_00A0C9DF29C4_.wvu.PrintArea" localSheetId="2" hidden="1">#REF!</definedName>
    <definedName name="Z_E84C5E11_352A_11D3_97FE_00A0C9DF29C4_.wvu.PrintArea" hidden="1">#REF!</definedName>
    <definedName name="Z_E84C5E12_352A_11D3_97FE_00A0C9DF29C4_.wvu.PrintArea" localSheetId="2" hidden="1">#REF!</definedName>
    <definedName name="Z_E84C5E12_352A_11D3_97FE_00A0C9DF29C4_.wvu.PrintArea" hidden="1">#REF!</definedName>
    <definedName name="Z_E84C5E13_352A_11D3_97FE_00A0C9DF29C4_.wvu.PrintArea" localSheetId="2" hidden="1">#REF!</definedName>
    <definedName name="Z_E84C5E13_352A_11D3_97FE_00A0C9DF29C4_.wvu.PrintArea" hidden="1">#REF!</definedName>
    <definedName name="Z_E84C5E14_352A_11D3_97FE_00A0C9DF29C4_.wvu.PrintArea" localSheetId="2" hidden="1">#REF!</definedName>
    <definedName name="Z_E84C5E14_352A_11D3_97FE_00A0C9DF29C4_.wvu.PrintArea" hidden="1">#REF!</definedName>
    <definedName name="Z_E84C5E16_352A_11D3_97FE_00A0C9DF29C4_.wvu.PrintArea" localSheetId="2" hidden="1">#REF!</definedName>
    <definedName name="Z_E84C5E16_352A_11D3_97FE_00A0C9DF29C4_.wvu.PrintArea" hidden="1">#REF!</definedName>
    <definedName name="Z_E84C5E17_352A_11D3_97FE_00A0C9DF29C4_.wvu.PrintArea" localSheetId="2" hidden="1">#REF!</definedName>
    <definedName name="Z_E84C5E17_352A_11D3_97FE_00A0C9DF29C4_.wvu.PrintArea" hidden="1">#REF!</definedName>
    <definedName name="Z_E84C5E19_352A_11D3_97FE_00A0C9DF29C4_.wvu.PrintArea" localSheetId="2" hidden="1">#REF!</definedName>
    <definedName name="Z_E84C5E19_352A_11D3_97FE_00A0C9DF29C4_.wvu.PrintArea" hidden="1">#REF!</definedName>
    <definedName name="Z_E84C5E1A_352A_11D3_97FE_00A0C9DF29C4_.wvu.PrintArea" localSheetId="2" hidden="1">#REF!</definedName>
    <definedName name="Z_E84C5E1A_352A_11D3_97FE_00A0C9DF29C4_.wvu.PrintArea" hidden="1">#REF!</definedName>
    <definedName name="Z_E84C5E1C_352A_11D3_97FE_00A0C9DF29C4_.wvu.PrintArea" localSheetId="2" hidden="1">#REF!</definedName>
    <definedName name="Z_E84C5E1C_352A_11D3_97FE_00A0C9DF29C4_.wvu.PrintArea" hidden="1">#REF!</definedName>
    <definedName name="Z_E84C5E1D_352A_11D3_97FE_00A0C9DF29C4_.wvu.PrintArea" localSheetId="2" hidden="1">#REF!</definedName>
    <definedName name="Z_E84C5E1D_352A_11D3_97FE_00A0C9DF29C4_.wvu.PrintArea" hidden="1">#REF!</definedName>
    <definedName name="Z_E84C5E1E_352A_11D3_97FE_00A0C9DF29C4_.wvu.PrintArea" localSheetId="2" hidden="1">#REF!</definedName>
    <definedName name="Z_E84C5E1E_352A_11D3_97FE_00A0C9DF29C4_.wvu.PrintArea" hidden="1">#REF!</definedName>
    <definedName name="Z_E84C5E1F_352A_11D3_97FE_00A0C9DF29C4_.wvu.PrintArea" localSheetId="2" hidden="1">#REF!</definedName>
    <definedName name="Z_E84C5E1F_352A_11D3_97FE_00A0C9DF29C4_.wvu.PrintArea" hidden="1">#REF!</definedName>
    <definedName name="Z_E84C5E21_352A_11D3_97FE_00A0C9DF29C4_.wvu.PrintArea" localSheetId="2" hidden="1">#REF!</definedName>
    <definedName name="Z_E84C5E21_352A_11D3_97FE_00A0C9DF29C4_.wvu.PrintArea" hidden="1">#REF!</definedName>
    <definedName name="Z_E84C5E22_352A_11D3_97FE_00A0C9DF29C4_.wvu.PrintArea" localSheetId="2" hidden="1">#REF!</definedName>
    <definedName name="Z_E84C5E22_352A_11D3_97FE_00A0C9DF29C4_.wvu.PrintArea" hidden="1">#REF!</definedName>
    <definedName name="Z_E84C5E23_352A_11D3_97FE_00A0C9DF29C4_.wvu.PrintArea" localSheetId="2" hidden="1">#REF!</definedName>
    <definedName name="Z_E84C5E23_352A_11D3_97FE_00A0C9DF29C4_.wvu.PrintArea" hidden="1">#REF!</definedName>
    <definedName name="Z_E84C5E24_352A_11D3_97FE_00A0C9DF29C4_.wvu.PrintArea" localSheetId="2" hidden="1">#REF!</definedName>
    <definedName name="Z_E84C5E24_352A_11D3_97FE_00A0C9DF29C4_.wvu.PrintArea" hidden="1">#REF!</definedName>
    <definedName name="Z_E84C5E26_352A_11D3_97FE_00A0C9DF29C4_.wvu.PrintArea" localSheetId="2" hidden="1">#REF!</definedName>
    <definedName name="Z_E84C5E26_352A_11D3_97FE_00A0C9DF29C4_.wvu.PrintArea" hidden="1">#REF!</definedName>
    <definedName name="Z_E84C5E27_352A_11D3_97FE_00A0C9DF29C4_.wvu.PrintArea" localSheetId="2" hidden="1">#REF!</definedName>
    <definedName name="Z_E84C5E27_352A_11D3_97FE_00A0C9DF29C4_.wvu.PrintArea" hidden="1">#REF!</definedName>
    <definedName name="Z_EF3BA654_A7EF_11D3_980D_00A0C9DF29C4_.wvu.PrintArea" localSheetId="2" hidden="1">#REF!</definedName>
    <definedName name="Z_EF3BA654_A7EF_11D3_980D_00A0C9DF29C4_.wvu.PrintArea" hidden="1">#REF!</definedName>
    <definedName name="Z_EF3BA655_A7EF_11D3_980D_00A0C9DF29C4_.wvu.PrintArea" localSheetId="2" hidden="1">#REF!</definedName>
    <definedName name="Z_EF3BA655_A7EF_11D3_980D_00A0C9DF29C4_.wvu.PrintArea" hidden="1">#REF!</definedName>
    <definedName name="Z_EF3BA657_A7EF_11D3_980D_00A0C9DF29C4_.wvu.PrintArea" localSheetId="2" hidden="1">#REF!</definedName>
    <definedName name="Z_EF3BA657_A7EF_11D3_980D_00A0C9DF29C4_.wvu.PrintArea" hidden="1">#REF!</definedName>
    <definedName name="Z_EF3BA658_A7EF_11D3_980D_00A0C9DF29C4_.wvu.PrintArea" localSheetId="2" hidden="1">#REF!</definedName>
    <definedName name="Z_EF3BA658_A7EF_11D3_980D_00A0C9DF29C4_.wvu.PrintArea" hidden="1">#REF!</definedName>
    <definedName name="Z_EF3BA659_A7EF_11D3_980D_00A0C9DF29C4_.wvu.PrintArea" localSheetId="2" hidden="1">#REF!</definedName>
    <definedName name="Z_EF3BA659_A7EF_11D3_980D_00A0C9DF29C4_.wvu.PrintArea" hidden="1">#REF!</definedName>
    <definedName name="Z_EF3BA65A_A7EF_11D3_980D_00A0C9DF29C4_.wvu.PrintArea" localSheetId="2" hidden="1">#REF!</definedName>
    <definedName name="Z_EF3BA65A_A7EF_11D3_980D_00A0C9DF29C4_.wvu.PrintArea" hidden="1">#REF!</definedName>
    <definedName name="Z_EF3BA65C_A7EF_11D3_980D_00A0C9DF29C4_.wvu.PrintArea" localSheetId="2" hidden="1">#REF!</definedName>
    <definedName name="Z_EF3BA65C_A7EF_11D3_980D_00A0C9DF29C4_.wvu.PrintArea" hidden="1">#REF!</definedName>
    <definedName name="Z_EF3BA65D_A7EF_11D3_980D_00A0C9DF29C4_.wvu.PrintArea" localSheetId="2" hidden="1">#REF!</definedName>
    <definedName name="Z_EF3BA65D_A7EF_11D3_980D_00A0C9DF29C4_.wvu.PrintArea" hidden="1">#REF!</definedName>
    <definedName name="Z_EF3BA65E_A7EF_11D3_980D_00A0C9DF29C4_.wvu.PrintArea" localSheetId="2" hidden="1">#REF!</definedName>
    <definedName name="Z_EF3BA65E_A7EF_11D3_980D_00A0C9DF29C4_.wvu.PrintArea" hidden="1">#REF!</definedName>
    <definedName name="Z_EF3BA65F_A7EF_11D3_980D_00A0C9DF29C4_.wvu.PrintArea" localSheetId="2" hidden="1">#REF!</definedName>
    <definedName name="Z_EF3BA65F_A7EF_11D3_980D_00A0C9DF29C4_.wvu.PrintArea" hidden="1">#REF!</definedName>
    <definedName name="Z_EF3BA661_A7EF_11D3_980D_00A0C9DF29C4_.wvu.PrintArea" localSheetId="2" hidden="1">#REF!</definedName>
    <definedName name="Z_EF3BA661_A7EF_11D3_980D_00A0C9DF29C4_.wvu.PrintArea" hidden="1">#REF!</definedName>
    <definedName name="Z_EF3BA662_A7EF_11D3_980D_00A0C9DF29C4_.wvu.PrintArea" localSheetId="2" hidden="1">#REF!</definedName>
    <definedName name="Z_EF3BA662_A7EF_11D3_980D_00A0C9DF29C4_.wvu.PrintArea" hidden="1">#REF!</definedName>
    <definedName name="Z_EF3BA664_A7EF_11D3_980D_00A0C9DF29C4_.wvu.PrintArea" localSheetId="2" hidden="1">#REF!</definedName>
    <definedName name="Z_EF3BA664_A7EF_11D3_980D_00A0C9DF29C4_.wvu.PrintArea" hidden="1">#REF!</definedName>
    <definedName name="Z_EF3BA665_A7EF_11D3_980D_00A0C9DF29C4_.wvu.PrintArea" localSheetId="2" hidden="1">#REF!</definedName>
    <definedName name="Z_EF3BA665_A7EF_11D3_980D_00A0C9DF29C4_.wvu.PrintArea" hidden="1">#REF!</definedName>
    <definedName name="Z_EF3BA667_A7EF_11D3_980D_00A0C9DF29C4_.wvu.PrintArea" localSheetId="2" hidden="1">#REF!</definedName>
    <definedName name="Z_EF3BA667_A7EF_11D3_980D_00A0C9DF29C4_.wvu.PrintArea" hidden="1">#REF!</definedName>
    <definedName name="Z_EF3BA668_A7EF_11D3_980D_00A0C9DF29C4_.wvu.PrintArea" localSheetId="2" hidden="1">#REF!</definedName>
    <definedName name="Z_EF3BA668_A7EF_11D3_980D_00A0C9DF29C4_.wvu.PrintArea" hidden="1">#REF!</definedName>
    <definedName name="Z_EF3BA669_A7EF_11D3_980D_00A0C9DF29C4_.wvu.PrintArea" localSheetId="2" hidden="1">#REF!</definedName>
    <definedName name="Z_EF3BA669_A7EF_11D3_980D_00A0C9DF29C4_.wvu.PrintArea" hidden="1">#REF!</definedName>
    <definedName name="Z_EF3BA66A_A7EF_11D3_980D_00A0C9DF29C4_.wvu.PrintArea" localSheetId="2" hidden="1">#REF!</definedName>
    <definedName name="Z_EF3BA66A_A7EF_11D3_980D_00A0C9DF29C4_.wvu.PrintArea" hidden="1">#REF!</definedName>
    <definedName name="Z_EF3BA66C_A7EF_11D3_980D_00A0C9DF29C4_.wvu.PrintArea" localSheetId="2" hidden="1">#REF!</definedName>
    <definedName name="Z_EF3BA66C_A7EF_11D3_980D_00A0C9DF29C4_.wvu.PrintArea" hidden="1">#REF!</definedName>
    <definedName name="Z_EF3BA66D_A7EF_11D3_980D_00A0C9DF29C4_.wvu.PrintArea" localSheetId="2" hidden="1">#REF!</definedName>
    <definedName name="Z_EF3BA66D_A7EF_11D3_980D_00A0C9DF29C4_.wvu.PrintArea" hidden="1">#REF!</definedName>
    <definedName name="Z_EF3BA66E_A7EF_11D3_980D_00A0C9DF29C4_.wvu.PrintArea" localSheetId="2" hidden="1">#REF!</definedName>
    <definedName name="Z_EF3BA66E_A7EF_11D3_980D_00A0C9DF29C4_.wvu.PrintArea" hidden="1">#REF!</definedName>
    <definedName name="Z_EF3BA66F_A7EF_11D3_980D_00A0C9DF29C4_.wvu.PrintArea" localSheetId="2" hidden="1">#REF!</definedName>
    <definedName name="Z_EF3BA66F_A7EF_11D3_980D_00A0C9DF29C4_.wvu.PrintArea" hidden="1">#REF!</definedName>
    <definedName name="Z_EF3BA671_A7EF_11D3_980D_00A0C9DF29C4_.wvu.PrintArea" localSheetId="2" hidden="1">#REF!</definedName>
    <definedName name="Z_EF3BA671_A7EF_11D3_980D_00A0C9DF29C4_.wvu.PrintArea" hidden="1">#REF!</definedName>
    <definedName name="Z_EF3BA672_A7EF_11D3_980D_00A0C9DF29C4_.wvu.PrintArea" localSheetId="2" hidden="1">#REF!</definedName>
    <definedName name="Z_EF3BA672_A7EF_11D3_980D_00A0C9DF29C4_.wvu.PrintArea" hidden="1">#REF!</definedName>
    <definedName name="Z_F56C154B_3AB1_11D3_ABE7_00A0C9DF1063_.wvu.PrintArea" localSheetId="2" hidden="1">#REF!</definedName>
    <definedName name="Z_F56C154B_3AB1_11D3_ABE7_00A0C9DF1063_.wvu.PrintArea" hidden="1">#REF!</definedName>
    <definedName name="Z_F56C154C_3AB1_11D3_ABE7_00A0C9DF1063_.wvu.PrintArea" localSheetId="2" hidden="1">#REF!</definedName>
    <definedName name="Z_F56C154C_3AB1_11D3_ABE7_00A0C9DF1063_.wvu.PrintArea" hidden="1">#REF!</definedName>
    <definedName name="Z_F56C154E_3AB1_11D3_ABE7_00A0C9DF1063_.wvu.PrintArea" localSheetId="2" hidden="1">#REF!</definedName>
    <definedName name="Z_F56C154E_3AB1_11D3_ABE7_00A0C9DF1063_.wvu.PrintArea" hidden="1">#REF!</definedName>
    <definedName name="Z_F56C154F_3AB1_11D3_ABE7_00A0C9DF1063_.wvu.PrintArea" localSheetId="2" hidden="1">#REF!</definedName>
    <definedName name="Z_F56C154F_3AB1_11D3_ABE7_00A0C9DF1063_.wvu.PrintArea" hidden="1">#REF!</definedName>
    <definedName name="Z_F56C1550_3AB1_11D3_ABE7_00A0C9DF1063_.wvu.PrintArea" localSheetId="2" hidden="1">#REF!</definedName>
    <definedName name="Z_F56C1550_3AB1_11D3_ABE7_00A0C9DF1063_.wvu.PrintArea" hidden="1">#REF!</definedName>
    <definedName name="Z_F56C1551_3AB1_11D3_ABE7_00A0C9DF1063_.wvu.PrintArea" localSheetId="2" hidden="1">#REF!</definedName>
    <definedName name="Z_F56C1551_3AB1_11D3_ABE7_00A0C9DF1063_.wvu.PrintArea" hidden="1">#REF!</definedName>
    <definedName name="Z_F56C1553_3AB1_11D3_ABE7_00A0C9DF1063_.wvu.PrintArea" localSheetId="2" hidden="1">#REF!</definedName>
    <definedName name="Z_F56C1553_3AB1_11D3_ABE7_00A0C9DF1063_.wvu.PrintArea" hidden="1">#REF!</definedName>
    <definedName name="Z_F56C1554_3AB1_11D3_ABE7_00A0C9DF1063_.wvu.PrintArea" localSheetId="2" hidden="1">#REF!</definedName>
    <definedName name="Z_F56C1554_3AB1_11D3_ABE7_00A0C9DF1063_.wvu.PrintArea" hidden="1">#REF!</definedName>
    <definedName name="Z_F56C1555_3AB1_11D3_ABE7_00A0C9DF1063_.wvu.PrintArea" localSheetId="2" hidden="1">#REF!</definedName>
    <definedName name="Z_F56C1555_3AB1_11D3_ABE7_00A0C9DF1063_.wvu.PrintArea" hidden="1">#REF!</definedName>
    <definedName name="Z_F56C1556_3AB1_11D3_ABE7_00A0C9DF1063_.wvu.PrintArea" localSheetId="2" hidden="1">#REF!</definedName>
    <definedName name="Z_F56C1556_3AB1_11D3_ABE7_00A0C9DF1063_.wvu.PrintArea" hidden="1">#REF!</definedName>
    <definedName name="Z_F56C1558_3AB1_11D3_ABE7_00A0C9DF1063_.wvu.PrintArea" localSheetId="2" hidden="1">#REF!</definedName>
    <definedName name="Z_F56C1558_3AB1_11D3_ABE7_00A0C9DF1063_.wvu.PrintArea" hidden="1">#REF!</definedName>
    <definedName name="Z_F56C1559_3AB1_11D3_ABE7_00A0C9DF1063_.wvu.PrintArea" localSheetId="2" hidden="1">#REF!</definedName>
    <definedName name="Z_F56C1559_3AB1_11D3_ABE7_00A0C9DF1063_.wvu.PrintArea" hidden="1">#REF!</definedName>
    <definedName name="Z_F56C155B_3AB1_11D3_ABE7_00A0C9DF1063_.wvu.PrintArea" localSheetId="2" hidden="1">#REF!</definedName>
    <definedName name="Z_F56C155B_3AB1_11D3_ABE7_00A0C9DF1063_.wvu.PrintArea" hidden="1">#REF!</definedName>
    <definedName name="Z_F56C155C_3AB1_11D3_ABE7_00A0C9DF1063_.wvu.PrintArea" localSheetId="2" hidden="1">#REF!</definedName>
    <definedName name="Z_F56C155C_3AB1_11D3_ABE7_00A0C9DF1063_.wvu.PrintArea" hidden="1">#REF!</definedName>
    <definedName name="Z_F56C155E_3AB1_11D3_ABE7_00A0C9DF1063_.wvu.PrintArea" localSheetId="2" hidden="1">#REF!</definedName>
    <definedName name="Z_F56C155E_3AB1_11D3_ABE7_00A0C9DF1063_.wvu.PrintArea" hidden="1">#REF!</definedName>
    <definedName name="Z_F56C155F_3AB1_11D3_ABE7_00A0C9DF1063_.wvu.PrintArea" localSheetId="2" hidden="1">#REF!</definedName>
    <definedName name="Z_F56C155F_3AB1_11D3_ABE7_00A0C9DF1063_.wvu.PrintArea" hidden="1">#REF!</definedName>
    <definedName name="Z_F56C1560_3AB1_11D3_ABE7_00A0C9DF1063_.wvu.PrintArea" localSheetId="2" hidden="1">#REF!</definedName>
    <definedName name="Z_F56C1560_3AB1_11D3_ABE7_00A0C9DF1063_.wvu.PrintArea" hidden="1">#REF!</definedName>
    <definedName name="Z_F56C1561_3AB1_11D3_ABE7_00A0C9DF1063_.wvu.PrintArea" localSheetId="2" hidden="1">#REF!</definedName>
    <definedName name="Z_F56C1561_3AB1_11D3_ABE7_00A0C9DF1063_.wvu.PrintArea" hidden="1">#REF!</definedName>
    <definedName name="Z_F56C1563_3AB1_11D3_ABE7_00A0C9DF1063_.wvu.PrintArea" localSheetId="2" hidden="1">#REF!</definedName>
    <definedName name="Z_F56C1563_3AB1_11D3_ABE7_00A0C9DF1063_.wvu.PrintArea" hidden="1">#REF!</definedName>
    <definedName name="Z_F56C1564_3AB1_11D3_ABE7_00A0C9DF1063_.wvu.PrintArea" localSheetId="2" hidden="1">#REF!</definedName>
    <definedName name="Z_F56C1564_3AB1_11D3_ABE7_00A0C9DF1063_.wvu.PrintArea" hidden="1">#REF!</definedName>
    <definedName name="Z_F56C1565_3AB1_11D3_ABE7_00A0C9DF1063_.wvu.PrintArea" localSheetId="2" hidden="1">#REF!</definedName>
    <definedName name="Z_F56C1565_3AB1_11D3_ABE7_00A0C9DF1063_.wvu.PrintArea" hidden="1">#REF!</definedName>
    <definedName name="Z_F56C1566_3AB1_11D3_ABE7_00A0C9DF1063_.wvu.PrintArea" localSheetId="2" hidden="1">#REF!</definedName>
    <definedName name="Z_F56C1566_3AB1_11D3_ABE7_00A0C9DF1063_.wvu.PrintArea" hidden="1">#REF!</definedName>
    <definedName name="Z_F56C1568_3AB1_11D3_ABE7_00A0C9DF1063_.wvu.PrintArea" localSheetId="2" hidden="1">#REF!</definedName>
    <definedName name="Z_F56C1568_3AB1_11D3_ABE7_00A0C9DF1063_.wvu.PrintArea" hidden="1">#REF!</definedName>
    <definedName name="Z_F56C1569_3AB1_11D3_ABE7_00A0C9DF1063_.wvu.PrintArea" localSheetId="2" hidden="1">#REF!</definedName>
    <definedName name="Z_F56C1569_3AB1_11D3_ABE7_00A0C9DF1063_.wvu.PrintArea" hidden="1">#REF!</definedName>
    <definedName name="Z_F854DE9C_9E82_11D3_9DB2_00A0C9DF29FD_.wvu.PrintArea" localSheetId="2" hidden="1">#REF!</definedName>
    <definedName name="Z_F854DE9C_9E82_11D3_9DB2_00A0C9DF29FD_.wvu.PrintArea" hidden="1">#REF!</definedName>
    <definedName name="Z_F854DE9D_9E82_11D3_9DB2_00A0C9DF29FD_.wvu.PrintArea" localSheetId="2" hidden="1">#REF!</definedName>
    <definedName name="Z_F854DE9D_9E82_11D3_9DB2_00A0C9DF29FD_.wvu.PrintArea" hidden="1">#REF!</definedName>
    <definedName name="Z_F854DE9F_9E82_11D3_9DB2_00A0C9DF29FD_.wvu.PrintArea" localSheetId="2" hidden="1">#REF!</definedName>
    <definedName name="Z_F854DE9F_9E82_11D3_9DB2_00A0C9DF29FD_.wvu.PrintArea" hidden="1">#REF!</definedName>
    <definedName name="Z_F854DEA0_9E82_11D3_9DB2_00A0C9DF29FD_.wvu.PrintArea" localSheetId="2" hidden="1">#REF!</definedName>
    <definedName name="Z_F854DEA0_9E82_11D3_9DB2_00A0C9DF29FD_.wvu.PrintArea" hidden="1">#REF!</definedName>
    <definedName name="Z_F854DEA1_9E82_11D3_9DB2_00A0C9DF29FD_.wvu.PrintArea" localSheetId="2" hidden="1">#REF!</definedName>
    <definedName name="Z_F854DEA1_9E82_11D3_9DB2_00A0C9DF29FD_.wvu.PrintArea" hidden="1">#REF!</definedName>
    <definedName name="Z_F854DEA2_9E82_11D3_9DB2_00A0C9DF29FD_.wvu.PrintArea" localSheetId="2" hidden="1">#REF!</definedName>
    <definedName name="Z_F854DEA2_9E82_11D3_9DB2_00A0C9DF29FD_.wvu.PrintArea" hidden="1">#REF!</definedName>
    <definedName name="Z_F854DEA4_9E82_11D3_9DB2_00A0C9DF29FD_.wvu.PrintArea" localSheetId="2" hidden="1">#REF!</definedName>
    <definedName name="Z_F854DEA4_9E82_11D3_9DB2_00A0C9DF29FD_.wvu.PrintArea" hidden="1">#REF!</definedName>
    <definedName name="Z_F854DEA5_9E82_11D3_9DB2_00A0C9DF29FD_.wvu.PrintArea" localSheetId="2" hidden="1">#REF!</definedName>
    <definedName name="Z_F854DEA5_9E82_11D3_9DB2_00A0C9DF29FD_.wvu.PrintArea" hidden="1">#REF!</definedName>
    <definedName name="Z_F854DEA6_9E82_11D3_9DB2_00A0C9DF29FD_.wvu.PrintArea" localSheetId="2" hidden="1">#REF!</definedName>
    <definedName name="Z_F854DEA6_9E82_11D3_9DB2_00A0C9DF29FD_.wvu.PrintArea" hidden="1">#REF!</definedName>
    <definedName name="Z_F854DEA7_9E82_11D3_9DB2_00A0C9DF29FD_.wvu.PrintArea" localSheetId="2" hidden="1">#REF!</definedName>
    <definedName name="Z_F854DEA7_9E82_11D3_9DB2_00A0C9DF29FD_.wvu.PrintArea" hidden="1">#REF!</definedName>
    <definedName name="Z_F854DEA9_9E82_11D3_9DB2_00A0C9DF29FD_.wvu.PrintArea" localSheetId="2" hidden="1">#REF!</definedName>
    <definedName name="Z_F854DEA9_9E82_11D3_9DB2_00A0C9DF29FD_.wvu.PrintArea" hidden="1">#REF!</definedName>
    <definedName name="Z_F854DEAA_9E82_11D3_9DB2_00A0C9DF29FD_.wvu.PrintArea" localSheetId="2" hidden="1">#REF!</definedName>
    <definedName name="Z_F854DEAA_9E82_11D3_9DB2_00A0C9DF29FD_.wvu.PrintArea" hidden="1">#REF!</definedName>
    <definedName name="Z_F854DEAC_9E82_11D3_9DB2_00A0C9DF29FD_.wvu.PrintArea" localSheetId="2" hidden="1">#REF!</definedName>
    <definedName name="Z_F854DEAC_9E82_11D3_9DB2_00A0C9DF29FD_.wvu.PrintArea" hidden="1">#REF!</definedName>
    <definedName name="Z_F854DEAD_9E82_11D3_9DB2_00A0C9DF29FD_.wvu.PrintArea" localSheetId="2" hidden="1">#REF!</definedName>
    <definedName name="Z_F854DEAD_9E82_11D3_9DB2_00A0C9DF29FD_.wvu.PrintArea" hidden="1">#REF!</definedName>
    <definedName name="Z_F854DEAF_9E82_11D3_9DB2_00A0C9DF29FD_.wvu.PrintArea" localSheetId="2" hidden="1">#REF!</definedName>
    <definedName name="Z_F854DEAF_9E82_11D3_9DB2_00A0C9DF29FD_.wvu.PrintArea" hidden="1">#REF!</definedName>
    <definedName name="Z_F854DEB0_9E82_11D3_9DB2_00A0C9DF29FD_.wvu.PrintArea" localSheetId="2" hidden="1">#REF!</definedName>
    <definedName name="Z_F854DEB0_9E82_11D3_9DB2_00A0C9DF29FD_.wvu.PrintArea" hidden="1">#REF!</definedName>
    <definedName name="Z_F854DEB1_9E82_11D3_9DB2_00A0C9DF29FD_.wvu.PrintArea" localSheetId="2" hidden="1">#REF!</definedName>
    <definedName name="Z_F854DEB1_9E82_11D3_9DB2_00A0C9DF29FD_.wvu.PrintArea" hidden="1">#REF!</definedName>
    <definedName name="Z_F854DEB2_9E82_11D3_9DB2_00A0C9DF29FD_.wvu.PrintArea" localSheetId="2" hidden="1">#REF!</definedName>
    <definedName name="Z_F854DEB2_9E82_11D3_9DB2_00A0C9DF29FD_.wvu.PrintArea" hidden="1">#REF!</definedName>
    <definedName name="Z_F854DEB4_9E82_11D3_9DB2_00A0C9DF29FD_.wvu.PrintArea" localSheetId="2" hidden="1">#REF!</definedName>
    <definedName name="Z_F854DEB4_9E82_11D3_9DB2_00A0C9DF29FD_.wvu.PrintArea" hidden="1">#REF!</definedName>
    <definedName name="Z_F854DEB5_9E82_11D3_9DB2_00A0C9DF29FD_.wvu.PrintArea" localSheetId="2" hidden="1">#REF!</definedName>
    <definedName name="Z_F854DEB5_9E82_11D3_9DB2_00A0C9DF29FD_.wvu.PrintArea" hidden="1">#REF!</definedName>
    <definedName name="Z_F854DEB6_9E82_11D3_9DB2_00A0C9DF29FD_.wvu.PrintArea" localSheetId="2" hidden="1">#REF!</definedName>
    <definedName name="Z_F854DEB6_9E82_11D3_9DB2_00A0C9DF29FD_.wvu.PrintArea" hidden="1">#REF!</definedName>
    <definedName name="Z_F854DEB7_9E82_11D3_9DB2_00A0C9DF29FD_.wvu.PrintArea" localSheetId="2" hidden="1">#REF!</definedName>
    <definedName name="Z_F854DEB7_9E82_11D3_9DB2_00A0C9DF29FD_.wvu.PrintArea" hidden="1">#REF!</definedName>
    <definedName name="Z_F854DEB9_9E82_11D3_9DB2_00A0C9DF29FD_.wvu.PrintArea" localSheetId="2" hidden="1">#REF!</definedName>
    <definedName name="Z_F854DEB9_9E82_11D3_9DB2_00A0C9DF29FD_.wvu.PrintArea" hidden="1">#REF!</definedName>
    <definedName name="Z_F854DEBA_9E82_11D3_9DB2_00A0C9DF29FD_.wvu.PrintArea" localSheetId="2" hidden="1">#REF!</definedName>
    <definedName name="Z_F854DEBA_9E82_11D3_9DB2_00A0C9DF29FD_.wvu.PrintArea" hidden="1">#REF!</definedName>
    <definedName name="Z_FACAB6C6_C9E7_11D3_9DB9_00A0C9DF29FD_.wvu.PrintArea" localSheetId="2" hidden="1">#REF!</definedName>
    <definedName name="Z_FACAB6C6_C9E7_11D3_9DB9_00A0C9DF29FD_.wvu.PrintArea" hidden="1">#REF!</definedName>
    <definedName name="Z_FACAB6C7_C9E7_11D3_9DB9_00A0C9DF29FD_.wvu.PrintArea" localSheetId="2" hidden="1">#REF!</definedName>
    <definedName name="Z_FACAB6C7_C9E7_11D3_9DB9_00A0C9DF29FD_.wvu.PrintArea" hidden="1">#REF!</definedName>
    <definedName name="Z_FACAB6C9_C9E7_11D3_9DB9_00A0C9DF29FD_.wvu.PrintArea" localSheetId="2" hidden="1">#REF!</definedName>
    <definedName name="Z_FACAB6C9_C9E7_11D3_9DB9_00A0C9DF29FD_.wvu.PrintArea" hidden="1">#REF!</definedName>
    <definedName name="Z_FACAB6CA_C9E7_11D3_9DB9_00A0C9DF29FD_.wvu.PrintArea" localSheetId="2" hidden="1">#REF!</definedName>
    <definedName name="Z_FACAB6CA_C9E7_11D3_9DB9_00A0C9DF29FD_.wvu.PrintArea" hidden="1">#REF!</definedName>
    <definedName name="Z_FACAB6CB_C9E7_11D3_9DB9_00A0C9DF29FD_.wvu.PrintArea" localSheetId="2" hidden="1">#REF!</definedName>
    <definedName name="Z_FACAB6CB_C9E7_11D3_9DB9_00A0C9DF29FD_.wvu.PrintArea" hidden="1">#REF!</definedName>
    <definedName name="Z_FACAB6CC_C9E7_11D3_9DB9_00A0C9DF29FD_.wvu.PrintArea" localSheetId="2" hidden="1">#REF!</definedName>
    <definedName name="Z_FACAB6CC_C9E7_11D3_9DB9_00A0C9DF29FD_.wvu.PrintArea" hidden="1">#REF!</definedName>
    <definedName name="Z_FACAB6CE_C9E7_11D3_9DB9_00A0C9DF29FD_.wvu.PrintArea" localSheetId="2" hidden="1">#REF!</definedName>
    <definedName name="Z_FACAB6CE_C9E7_11D3_9DB9_00A0C9DF29FD_.wvu.PrintArea" hidden="1">#REF!</definedName>
    <definedName name="Z_FACAB6CF_C9E7_11D3_9DB9_00A0C9DF29FD_.wvu.PrintArea" localSheetId="2" hidden="1">#REF!</definedName>
    <definedName name="Z_FACAB6CF_C9E7_11D3_9DB9_00A0C9DF29FD_.wvu.PrintArea" hidden="1">#REF!</definedName>
    <definedName name="Z_FACAB6D0_C9E7_11D3_9DB9_00A0C9DF29FD_.wvu.PrintArea" localSheetId="2" hidden="1">#REF!</definedName>
    <definedName name="Z_FACAB6D0_C9E7_11D3_9DB9_00A0C9DF29FD_.wvu.PrintArea" hidden="1">#REF!</definedName>
    <definedName name="Z_FACAB6D1_C9E7_11D3_9DB9_00A0C9DF29FD_.wvu.PrintArea" localSheetId="2" hidden="1">#REF!</definedName>
    <definedName name="Z_FACAB6D1_C9E7_11D3_9DB9_00A0C9DF29FD_.wvu.PrintArea" hidden="1">#REF!</definedName>
    <definedName name="Z_FACAB6D3_C9E7_11D3_9DB9_00A0C9DF29FD_.wvu.PrintArea" localSheetId="2" hidden="1">#REF!</definedName>
    <definedName name="Z_FACAB6D3_C9E7_11D3_9DB9_00A0C9DF29FD_.wvu.PrintArea" hidden="1">#REF!</definedName>
    <definedName name="Z_FACAB6D4_C9E7_11D3_9DB9_00A0C9DF29FD_.wvu.PrintArea" localSheetId="2" hidden="1">#REF!</definedName>
    <definedName name="Z_FACAB6D4_C9E7_11D3_9DB9_00A0C9DF29FD_.wvu.PrintArea" hidden="1">#REF!</definedName>
    <definedName name="Z_FACAB6D6_C9E7_11D3_9DB9_00A0C9DF29FD_.wvu.PrintArea" localSheetId="2" hidden="1">#REF!</definedName>
    <definedName name="Z_FACAB6D6_C9E7_11D3_9DB9_00A0C9DF29FD_.wvu.PrintArea" hidden="1">#REF!</definedName>
    <definedName name="Z_FACAB6D7_C9E7_11D3_9DB9_00A0C9DF29FD_.wvu.PrintArea" localSheetId="2" hidden="1">#REF!</definedName>
    <definedName name="Z_FACAB6D7_C9E7_11D3_9DB9_00A0C9DF29FD_.wvu.PrintArea" hidden="1">#REF!</definedName>
    <definedName name="Z_FACAB6D9_C9E7_11D3_9DB9_00A0C9DF29FD_.wvu.PrintArea" localSheetId="2" hidden="1">#REF!</definedName>
    <definedName name="Z_FACAB6D9_C9E7_11D3_9DB9_00A0C9DF29FD_.wvu.PrintArea" hidden="1">#REF!</definedName>
    <definedName name="Z_FACAB6DA_C9E7_11D3_9DB9_00A0C9DF29FD_.wvu.PrintArea" localSheetId="2" hidden="1">#REF!</definedName>
    <definedName name="Z_FACAB6DA_C9E7_11D3_9DB9_00A0C9DF29FD_.wvu.PrintArea" hidden="1">#REF!</definedName>
    <definedName name="Z_FACAB6DB_C9E7_11D3_9DB9_00A0C9DF29FD_.wvu.PrintArea" localSheetId="2" hidden="1">#REF!</definedName>
    <definedName name="Z_FACAB6DB_C9E7_11D3_9DB9_00A0C9DF29FD_.wvu.PrintArea" hidden="1">#REF!</definedName>
    <definedName name="Z_FACAB6DC_C9E7_11D3_9DB9_00A0C9DF29FD_.wvu.PrintArea" localSheetId="2" hidden="1">#REF!</definedName>
    <definedName name="Z_FACAB6DC_C9E7_11D3_9DB9_00A0C9DF29FD_.wvu.PrintArea" hidden="1">#REF!</definedName>
    <definedName name="Z_FACAB6DE_C9E7_11D3_9DB9_00A0C9DF29FD_.wvu.PrintArea" localSheetId="2" hidden="1">#REF!</definedName>
    <definedName name="Z_FACAB6DE_C9E7_11D3_9DB9_00A0C9DF29FD_.wvu.PrintArea" hidden="1">#REF!</definedName>
    <definedName name="Z_FACAB6DF_C9E7_11D3_9DB9_00A0C9DF29FD_.wvu.PrintArea" localSheetId="2" hidden="1">#REF!</definedName>
    <definedName name="Z_FACAB6DF_C9E7_11D3_9DB9_00A0C9DF29FD_.wvu.PrintArea" hidden="1">#REF!</definedName>
    <definedName name="Z_FACAB6E0_C9E7_11D3_9DB9_00A0C9DF29FD_.wvu.PrintArea" localSheetId="2" hidden="1">#REF!</definedName>
    <definedName name="Z_FACAB6E0_C9E7_11D3_9DB9_00A0C9DF29FD_.wvu.PrintArea" hidden="1">#REF!</definedName>
    <definedName name="Z_FACAB6E1_C9E7_11D3_9DB9_00A0C9DF29FD_.wvu.PrintArea" localSheetId="2" hidden="1">#REF!</definedName>
    <definedName name="Z_FACAB6E1_C9E7_11D3_9DB9_00A0C9DF29FD_.wvu.PrintArea" hidden="1">#REF!</definedName>
    <definedName name="Z_FACAB6E3_C9E7_11D3_9DB9_00A0C9DF29FD_.wvu.PrintArea" localSheetId="2" hidden="1">#REF!</definedName>
    <definedName name="Z_FACAB6E3_C9E7_11D3_9DB9_00A0C9DF29FD_.wvu.PrintArea" hidden="1">#REF!</definedName>
    <definedName name="Z_FACAB6E4_C9E7_11D3_9DB9_00A0C9DF29FD_.wvu.PrintArea" localSheetId="2" hidden="1">#REF!</definedName>
    <definedName name="Z_FACAB6E4_C9E7_11D3_9DB9_00A0C9DF29FD_.wvu.PrintAre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4" l="1"/>
  <c r="I6" i="2"/>
  <c r="I17" i="2"/>
  <c r="I16" i="2"/>
  <c r="I15" i="2"/>
  <c r="I12" i="2"/>
  <c r="I11" i="2"/>
  <c r="I10" i="2"/>
  <c r="I9" i="2"/>
  <c r="I8" i="2"/>
  <c r="I7" i="2"/>
  <c r="I5" i="2"/>
  <c r="I13" i="2" s="1"/>
  <c r="I18" i="2" s="1"/>
  <c r="H6" i="1"/>
  <c r="I9" i="3"/>
  <c r="D9" i="5"/>
  <c r="I10" i="3"/>
  <c r="I7" i="3"/>
  <c r="D28" i="10"/>
  <c r="A28" i="10"/>
  <c r="E27" i="10"/>
  <c r="F27" i="10" s="1"/>
  <c r="E26" i="10"/>
  <c r="F26" i="10" s="1"/>
  <c r="H26" i="10" s="1"/>
  <c r="F25" i="10"/>
  <c r="H25" i="10" s="1"/>
  <c r="E25" i="10"/>
  <c r="E24" i="10"/>
  <c r="F24" i="10" s="1"/>
  <c r="H24" i="10" s="1"/>
  <c r="E23" i="10"/>
  <c r="F23" i="10" s="1"/>
  <c r="H23" i="10" s="1"/>
  <c r="E22" i="10"/>
  <c r="F22" i="10" s="1"/>
  <c r="H22" i="10" s="1"/>
  <c r="E21" i="10"/>
  <c r="F21" i="10" s="1"/>
  <c r="H21" i="10" s="1"/>
  <c r="E20" i="10"/>
  <c r="F20" i="10" s="1"/>
  <c r="I11" i="3" l="1"/>
  <c r="H20" i="10"/>
  <c r="H28" i="10" s="1"/>
  <c r="F28" i="10"/>
  <c r="H29" i="10" l="1"/>
  <c r="I8" i="3" l="1"/>
  <c r="I15" i="3"/>
  <c r="I14" i="3"/>
  <c r="I13" i="3"/>
  <c r="I12" i="3" l="1"/>
  <c r="F19" i="7"/>
  <c r="E19" i="7"/>
  <c r="D19" i="7"/>
  <c r="F18" i="7"/>
  <c r="E18" i="7"/>
  <c r="D18" i="7"/>
  <c r="F15" i="7"/>
  <c r="F16" i="7" s="1"/>
  <c r="E15" i="7"/>
  <c r="F14" i="7"/>
  <c r="E14" i="7"/>
  <c r="D15" i="7"/>
  <c r="D13" i="7"/>
  <c r="D12" i="7"/>
  <c r="F11" i="7"/>
  <c r="E11" i="7"/>
  <c r="D11" i="7"/>
  <c r="F10" i="7"/>
  <c r="E10" i="7"/>
  <c r="D10" i="7"/>
  <c r="F7" i="7"/>
  <c r="F6" i="7"/>
  <c r="E7" i="7"/>
  <c r="E6" i="7"/>
  <c r="D7" i="7"/>
  <c r="D6" i="7"/>
  <c r="G20" i="6"/>
  <c r="G19" i="6"/>
  <c r="G18" i="6"/>
  <c r="G17" i="6"/>
  <c r="G16" i="6"/>
  <c r="G15" i="6"/>
  <c r="G14" i="6"/>
  <c r="G13" i="6"/>
  <c r="G12" i="6"/>
  <c r="G11" i="6"/>
  <c r="G10" i="6"/>
  <c r="G9" i="6"/>
  <c r="G8" i="6"/>
  <c r="G7" i="6"/>
  <c r="G6" i="6"/>
  <c r="E20" i="6"/>
  <c r="D20" i="6"/>
  <c r="F20" i="6" s="1"/>
  <c r="E19" i="6"/>
  <c r="D19" i="6"/>
  <c r="F19" i="6" s="1"/>
  <c r="E18" i="6"/>
  <c r="D18" i="6"/>
  <c r="E17" i="6"/>
  <c r="D17" i="6"/>
  <c r="E16" i="6"/>
  <c r="D16" i="6"/>
  <c r="F16" i="6" s="1"/>
  <c r="E15" i="6"/>
  <c r="D15" i="6"/>
  <c r="F15" i="6" s="1"/>
  <c r="E14" i="6"/>
  <c r="D14" i="6"/>
  <c r="E13" i="6"/>
  <c r="D13" i="6"/>
  <c r="E12" i="6"/>
  <c r="D12" i="6"/>
  <c r="F12" i="6" s="1"/>
  <c r="E11" i="6"/>
  <c r="D11" i="6"/>
  <c r="F11" i="6" s="1"/>
  <c r="E10" i="6"/>
  <c r="D10" i="6"/>
  <c r="E9" i="6"/>
  <c r="D9" i="6"/>
  <c r="E8" i="6"/>
  <c r="D8" i="6"/>
  <c r="F8" i="6" s="1"/>
  <c r="E7" i="6"/>
  <c r="D7" i="6"/>
  <c r="F7" i="6" s="1"/>
  <c r="E6" i="6"/>
  <c r="F6" i="6" s="1"/>
  <c r="D6" i="6"/>
  <c r="F35" i="4"/>
  <c r="F34" i="4"/>
  <c r="F33" i="4"/>
  <c r="F32" i="4"/>
  <c r="F31" i="4"/>
  <c r="F30" i="4"/>
  <c r="F29" i="4"/>
  <c r="F28" i="4"/>
  <c r="F27" i="4"/>
  <c r="F26" i="4"/>
  <c r="F25" i="4"/>
  <c r="F24" i="4"/>
  <c r="F23" i="4"/>
  <c r="F22" i="4"/>
  <c r="F21" i="4"/>
  <c r="F20" i="4"/>
  <c r="F19" i="4"/>
  <c r="F18" i="4"/>
  <c r="F17" i="4"/>
  <c r="F16" i="4"/>
  <c r="F15" i="4"/>
  <c r="F14" i="4"/>
  <c r="F13" i="4"/>
  <c r="F12" i="4"/>
  <c r="F11" i="4"/>
  <c r="F10" i="4"/>
  <c r="F9" i="4"/>
  <c r="F8" i="4"/>
  <c r="F7" i="4"/>
  <c r="E35" i="4"/>
  <c r="E34" i="4"/>
  <c r="E33" i="4"/>
  <c r="E32" i="4"/>
  <c r="E31" i="4"/>
  <c r="E30" i="4"/>
  <c r="E29" i="4"/>
  <c r="E28" i="4"/>
  <c r="E27" i="4"/>
  <c r="E26" i="4"/>
  <c r="E25" i="4"/>
  <c r="E24" i="4"/>
  <c r="E23" i="4"/>
  <c r="E22" i="4"/>
  <c r="E21" i="4"/>
  <c r="E20" i="4"/>
  <c r="E19" i="4"/>
  <c r="E18" i="4"/>
  <c r="E17" i="4"/>
  <c r="E16" i="4"/>
  <c r="E15" i="4"/>
  <c r="E14" i="4"/>
  <c r="E13" i="4"/>
  <c r="E12" i="4"/>
  <c r="E11" i="4"/>
  <c r="E10" i="4"/>
  <c r="E9" i="4"/>
  <c r="E8" i="4"/>
  <c r="E7" i="4"/>
  <c r="D35" i="4"/>
  <c r="D34" i="4"/>
  <c r="D33" i="4"/>
  <c r="D32" i="4"/>
  <c r="D31" i="4"/>
  <c r="D30" i="4"/>
  <c r="D29" i="4"/>
  <c r="D28" i="4"/>
  <c r="D27" i="4"/>
  <c r="D26" i="4"/>
  <c r="D25" i="4"/>
  <c r="D24" i="4"/>
  <c r="D23" i="4"/>
  <c r="D22" i="4"/>
  <c r="D21" i="4"/>
  <c r="D20" i="4"/>
  <c r="D19" i="4"/>
  <c r="D18" i="4"/>
  <c r="D17" i="4"/>
  <c r="D16" i="4"/>
  <c r="D15" i="4"/>
  <c r="D14" i="4"/>
  <c r="D13" i="4"/>
  <c r="D12" i="4"/>
  <c r="D11" i="4"/>
  <c r="D10" i="4"/>
  <c r="D9" i="4"/>
  <c r="D8" i="4"/>
  <c r="D7" i="4"/>
  <c r="D14" i="7" l="1"/>
  <c r="F9" i="6"/>
  <c r="F13" i="6"/>
  <c r="F17" i="6"/>
  <c r="F10" i="6"/>
  <c r="F14" i="6"/>
  <c r="F18" i="6"/>
  <c r="F20" i="7"/>
  <c r="E16" i="7"/>
  <c r="F8" i="7"/>
  <c r="D8" i="7"/>
  <c r="E20" i="7"/>
  <c r="E8" i="7"/>
  <c r="H5" i="1"/>
  <c r="F17" i="5" l="1"/>
  <c r="F13" i="5"/>
  <c r="F12" i="5"/>
  <c r="F11" i="5"/>
  <c r="F9" i="5"/>
  <c r="E9" i="5"/>
  <c r="E6" i="5"/>
  <c r="I17" i="9" s="1"/>
  <c r="C9" i="5"/>
  <c r="G35" i="4"/>
  <c r="G34" i="4"/>
  <c r="G33" i="4"/>
  <c r="G32" i="4"/>
  <c r="G31" i="4"/>
  <c r="G30" i="4"/>
  <c r="G29" i="4"/>
  <c r="G28" i="4"/>
  <c r="G27" i="4"/>
  <c r="G26" i="4"/>
  <c r="G25" i="4"/>
  <c r="G24" i="4"/>
  <c r="G23" i="4"/>
  <c r="G22" i="4"/>
  <c r="G21" i="4"/>
  <c r="G20" i="4"/>
  <c r="G19" i="4"/>
  <c r="G18" i="4"/>
  <c r="G17" i="4"/>
  <c r="G16" i="4"/>
  <c r="G15" i="4"/>
  <c r="G14" i="4"/>
  <c r="G13" i="4"/>
  <c r="G12" i="4"/>
  <c r="G11" i="4"/>
  <c r="G10" i="4"/>
  <c r="G9" i="4"/>
  <c r="G8" i="4"/>
  <c r="G7" i="4"/>
  <c r="G22" i="6" l="1"/>
  <c r="F22" i="6"/>
  <c r="E22" i="6"/>
  <c r="D22" i="6"/>
  <c r="C8" i="6"/>
  <c r="C9" i="6" s="1"/>
  <c r="C10" i="6" s="1"/>
  <c r="C11" i="6" s="1"/>
  <c r="C12" i="6" s="1"/>
  <c r="C13" i="6" s="1"/>
  <c r="C14" i="6" s="1"/>
  <c r="C15" i="6" s="1"/>
  <c r="C16" i="6" s="1"/>
  <c r="C17" i="6" s="1"/>
  <c r="C18" i="6" s="1"/>
  <c r="C19" i="6" s="1"/>
  <c r="C20" i="6" s="1"/>
  <c r="C7" i="6"/>
  <c r="H7" i="1" l="1"/>
  <c r="I16" i="9" l="1"/>
  <c r="I18" i="9" s="1"/>
</calcChain>
</file>

<file path=xl/sharedStrings.xml><?xml version="1.0" encoding="utf-8"?>
<sst xmlns="http://schemas.openxmlformats.org/spreadsheetml/2006/main" count="136" uniqueCount="114">
  <si>
    <t>Actual Terms of Issuance</t>
  </si>
  <si>
    <t>$ USD</t>
  </si>
  <si>
    <t>Amount Issued:</t>
  </si>
  <si>
    <t>Tranche</t>
  </si>
  <si>
    <t>Coupon Rate</t>
  </si>
  <si>
    <t>Scheduled Final Payment</t>
  </si>
  <si>
    <t>Legal Final Maturity</t>
  </si>
  <si>
    <t>Effective Annual Weighted Average Interest Rate of the 
Securitized Utility Tariff Bonds:</t>
  </si>
  <si>
    <t>Life of the Securitized Utility Tariff Bonds:</t>
  </si>
  <si>
    <t>Weighted Average Life of the Securitized Utility Tariff Bonds:</t>
  </si>
  <si>
    <t>Target Amorization Schedule:</t>
  </si>
  <si>
    <t>Attachment 2, Schedule A</t>
  </si>
  <si>
    <t>Scheduled Final Payment Dates:</t>
  </si>
  <si>
    <t>Legal Final Maturity Dates:</t>
  </si>
  <si>
    <t>Payments to Investors (Semi-annually Beginning):</t>
  </si>
  <si>
    <t>Initial annual Servicing Fee as a percent of original Securitized Utility Tariff Bond principal balance:</t>
  </si>
  <si>
    <t>mixed measures</t>
  </si>
  <si>
    <t>Securitized Utility Tariff Bond debt service for the applicable period</t>
  </si>
  <si>
    <t>Forecasted % of Billing Paid in the Applicable Period</t>
  </si>
  <si>
    <t>Forecasted retail kWh/kW sales billed and collected for the applicable period.</t>
  </si>
  <si>
    <t>Initial Securitized Utility Tariff Bond outstanding balance:</t>
  </si>
  <si>
    <t>Total Securitized Revenue Requirement for applicable period:</t>
  </si>
  <si>
    <t>Forecasted retail kWh/kW sales for the applicable period:</t>
  </si>
  <si>
    <t>Percent of billed amounts expected to be charged-off:</t>
  </si>
  <si>
    <t>Initial Securitized Utility Tariff Charge - Table I</t>
  </si>
  <si>
    <t>Calculation of Securitized Utility Tariff Costs and Financing Costs</t>
  </si>
  <si>
    <t>Securitized Utility Tariff Costs to be financed:</t>
  </si>
  <si>
    <t>Upfront Financing Costs:</t>
  </si>
  <si>
    <t>Total Costs To Be Financed:</t>
  </si>
  <si>
    <t>Estimated Upfront Financing Costs</t>
  </si>
  <si>
    <t>Legal Fees (Company, Issuer, Trustee, and Underwriter)</t>
  </si>
  <si>
    <t>Underwriters' Fees</t>
  </si>
  <si>
    <t>Auditor's Fee</t>
  </si>
  <si>
    <t>Structuring Advisor's Fee</t>
  </si>
  <si>
    <t>Information Technology Programming Costs</t>
  </si>
  <si>
    <t>Original Issue Discount</t>
  </si>
  <si>
    <t>SEC Registriation Fee</t>
  </si>
  <si>
    <t>Bond Rating Fees</t>
  </si>
  <si>
    <t>Miscellaneous</t>
  </si>
  <si>
    <t>Total Up-Front Financing Costs Financed</t>
  </si>
  <si>
    <t>Securitized Utility Tariff Bond Revenue Requirement Information</t>
  </si>
  <si>
    <t>Payment Date</t>
  </si>
  <si>
    <t>Principal Balance</t>
  </si>
  <si>
    <t>Interest</t>
  </si>
  <si>
    <t>Principal</t>
  </si>
  <si>
    <t>Total Payment</t>
  </si>
  <si>
    <t>Ongoing Financing Costs</t>
  </si>
  <si>
    <t>Servicing Fee (Evergy Missouri West as Servicer) (0.05% of initial Securitized Utility Tariff Bond principal amount)</t>
  </si>
  <si>
    <t>Administration Fee</t>
  </si>
  <si>
    <t>Trustee's/Trustee's Counsel Fees and Expenses</t>
  </si>
  <si>
    <t>Auditing/Accounting Fees</t>
  </si>
  <si>
    <t>Legal Fees/Expenses</t>
  </si>
  <si>
    <t>Rating Agency Surveillance Fees</t>
  </si>
  <si>
    <t>Return on Capital Account</t>
  </si>
  <si>
    <t>Printing/Edgarizing Fees</t>
  </si>
  <si>
    <t>Independent Director's or Manager's Fees</t>
  </si>
  <si>
    <t>Total Ongoing Financing Costs (with Evergy Missouri West as Servicer)</t>
  </si>
  <si>
    <t>Ongoing Servicers Fee (Third Party as Servicer) (0.60% of principal amount)</t>
  </si>
  <si>
    <t>Total Ongoing Financing Costs (Third Party as Servicer)</t>
  </si>
  <si>
    <t>Calculation of Securitized Utility Tariff Charges</t>
  </si>
  <si>
    <t>Year</t>
  </si>
  <si>
    <t>Securitized Utility Tariff Bond Payments</t>
  </si>
  <si>
    <t>Ongoing Costs</t>
  </si>
  <si>
    <t>Total Nominal Securitized Utility Tariff Charge Requirement</t>
  </si>
  <si>
    <t>Present Value of Securitized Utility Tariff Charges</t>
  </si>
  <si>
    <t>Total</t>
  </si>
  <si>
    <t>Compliance with Section 393.1700 - Quantifiable Benefits Test</t>
  </si>
  <si>
    <t>Securitization</t>
  </si>
  <si>
    <t>FAC/PISA 20 years</t>
  </si>
  <si>
    <t>Amortization: 15 Years</t>
  </si>
  <si>
    <t>Storm Uri costs (incl. carrying)</t>
  </si>
  <si>
    <t>Up-front financing costs</t>
  </si>
  <si>
    <t>Carrying cost</t>
  </si>
  <si>
    <t>Term (years)</t>
  </si>
  <si>
    <t>Monthly payment</t>
  </si>
  <si>
    <t>Ongoing costs (monthly)</t>
  </si>
  <si>
    <t>Monthly revenue requirement</t>
  </si>
  <si>
    <t>Total payments/Collected</t>
  </si>
  <si>
    <t>Securitization benefit</t>
  </si>
  <si>
    <t>Discount Rate (5.06%)</t>
  </si>
  <si>
    <t>NPV payments discounted @ Discount Rate</t>
  </si>
  <si>
    <t>NPV securitization benefit</t>
  </si>
  <si>
    <t>Forecasted annual ongoing financing costs for the applicable period (excluding debt service):  *</t>
  </si>
  <si>
    <t>Commission Advisor's Fees</t>
  </si>
  <si>
    <t>Costs of the Commission Staff</t>
  </si>
  <si>
    <t>Evergy Missouri West, Inc.</t>
  </si>
  <si>
    <t>Securitized Utility Tariff Rider (Schedule SUR)</t>
  </si>
  <si>
    <t>Forecasted Sales at Generation Level</t>
  </si>
  <si>
    <t>Estimated</t>
  </si>
  <si>
    <t>Average</t>
  </si>
  <si>
    <t>Uncollectible</t>
  </si>
  <si>
    <t>Days</t>
  </si>
  <si>
    <t>Rate</t>
  </si>
  <si>
    <t>Outstanding</t>
  </si>
  <si>
    <t>Forecasted</t>
  </si>
  <si>
    <t>Semi-Annual</t>
  </si>
  <si>
    <t>Forecasted Sales</t>
  </si>
  <si>
    <t>Sales</t>
  </si>
  <si>
    <t>Bond Payment</t>
  </si>
  <si>
    <t>at Generation Level</t>
  </si>
  <si>
    <t>Billed and</t>
  </si>
  <si>
    <t>Date</t>
  </si>
  <si>
    <t>wo/Special Contract</t>
  </si>
  <si>
    <t>Charge-Off</t>
  </si>
  <si>
    <t>Collected</t>
  </si>
  <si>
    <t>*</t>
  </si>
  <si>
    <t xml:space="preserve">*April 2024 represents March 2024 usage billed and collected in April 2024, May 2024 represents April 2024 usage billed and collected in May 2024, and so on. </t>
  </si>
  <si>
    <t>**</t>
  </si>
  <si>
    <t>*This represents usage months of March through October 2024 for the Billing Months of April through November 2024.</t>
  </si>
  <si>
    <t>**Forecasted annual ongoing financing costs for the applicable period represents nine month of costs for the initial Total Securitized Revenue Requirement (TSRR) payment to align with the shorter recovery period. Subsequent periods will reflect twelve months.</t>
  </si>
  <si>
    <t>Applicable Period From:  March 1, 2024</t>
  </si>
  <si>
    <t>Applicable Period To:  October 31, 2024</t>
  </si>
  <si>
    <t>Target Securitized Utility Tariff Bond outstanding balance as of:
October 31, 2024</t>
  </si>
  <si>
    <t>Total Fixed Fe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_(#,##0.00%_);\(#,##0.00%\);_(&quot;–&quot;_)_%;_(@_)_%"/>
    <numFmt numFmtId="166" formatCode="_(#,##0.000%_);\(#,##0.000%\);_(&quot;–&quot;_)_%;_(@_)_%"/>
    <numFmt numFmtId="167" formatCode="#,##0.00;\(#,##0.00\);\-\-"/>
    <numFmt numFmtId="168" formatCode="[$-409]mmmm\ d\,\ yyyy;@"/>
    <numFmt numFmtId="169" formatCode="_([$$-409]* #,##0_);_([$$-409]* \(#,##0\);_([$$-409]* &quot;-&quot;??_);_(@_)"/>
    <numFmt numFmtId="170" formatCode="_(&quot;$&quot;* #,##0_);_(&quot;$&quot;* \(#,##0\);_(&quot;$&quot;* &quot;-&quot;??_);_(@_)"/>
    <numFmt numFmtId="171" formatCode="#,##0.0;\(#,##0.0\);\-\-"/>
    <numFmt numFmtId="172" formatCode="0.000%"/>
    <numFmt numFmtId="173" formatCode="_(* #,##0_);_(* \(#,##0\);_(* &quot;-&quot;??_);_(@_)"/>
    <numFmt numFmtId="174" formatCode="[$-409]mmm\-yy;@"/>
  </numFmts>
  <fonts count="15" x14ac:knownFonts="1">
    <font>
      <sz val="11"/>
      <color theme="1"/>
      <name val="Calibri"/>
      <family val="2"/>
      <scheme val="minor"/>
    </font>
    <font>
      <sz val="10"/>
      <color theme="1"/>
      <name val="Arial"/>
      <family val="2"/>
    </font>
    <font>
      <b/>
      <sz val="20"/>
      <color theme="1"/>
      <name val="Arial"/>
      <family val="2"/>
    </font>
    <font>
      <sz val="15"/>
      <color theme="1"/>
      <name val="Arial"/>
      <family val="2"/>
    </font>
    <font>
      <sz val="11"/>
      <color theme="1"/>
      <name val="Calibri"/>
      <family val="2"/>
      <scheme val="minor"/>
    </font>
    <font>
      <b/>
      <sz val="10"/>
      <color theme="1"/>
      <name val="Arial"/>
      <family val="2"/>
    </font>
    <font>
      <b/>
      <sz val="10"/>
      <color theme="0"/>
      <name val="Arial"/>
      <family val="2"/>
    </font>
    <font>
      <b/>
      <sz val="10"/>
      <color rgb="FFFFFFFF"/>
      <name val="Arial"/>
      <family val="2"/>
    </font>
    <font>
      <b/>
      <i/>
      <sz val="10"/>
      <color rgb="FFFF0000"/>
      <name val="Arial"/>
      <family val="2"/>
    </font>
    <font>
      <sz val="10"/>
      <color rgb="FF000000"/>
      <name val="Arial"/>
      <family val="2"/>
    </font>
    <font>
      <b/>
      <sz val="10"/>
      <name val="Arial"/>
      <family val="2"/>
    </font>
    <font>
      <b/>
      <sz val="10"/>
      <color rgb="FFFF0000"/>
      <name val="Arial"/>
      <family val="2"/>
    </font>
    <font>
      <u val="singleAccounting"/>
      <sz val="10"/>
      <color theme="1"/>
      <name val="Arial"/>
      <family val="2"/>
    </font>
    <font>
      <u/>
      <sz val="10"/>
      <color theme="1"/>
      <name val="Arial"/>
      <family val="2"/>
    </font>
    <font>
      <sz val="10"/>
      <name val="Arial"/>
      <family val="2"/>
    </font>
  </fonts>
  <fills count="5">
    <fill>
      <patternFill patternType="none"/>
    </fill>
    <fill>
      <patternFill patternType="gray125"/>
    </fill>
    <fill>
      <patternFill patternType="solid">
        <fgColor theme="8" tint="-0.499984740745262"/>
        <bgColor indexed="64"/>
      </patternFill>
    </fill>
    <fill>
      <patternFill patternType="solid">
        <fgColor theme="8" tint="-0.499984740745262"/>
        <bgColor rgb="FF000000"/>
      </patternFill>
    </fill>
    <fill>
      <patternFill patternType="solid">
        <fgColor theme="6" tint="0.59999389629810485"/>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s>
  <cellStyleXfs count="5">
    <xf numFmtId="0" fontId="0" fillId="0" borderId="0"/>
    <xf numFmtId="44" fontId="4"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99">
    <xf numFmtId="0" fontId="0" fillId="0" borderId="0" xfId="0"/>
    <xf numFmtId="164" fontId="1" fillId="0" borderId="0" xfId="0" applyNumberFormat="1" applyFont="1"/>
    <xf numFmtId="164" fontId="2" fillId="0" borderId="0" xfId="0" applyNumberFormat="1" applyFont="1"/>
    <xf numFmtId="164" fontId="3" fillId="0" borderId="0" xfId="0" applyNumberFormat="1" applyFont="1"/>
    <xf numFmtId="164" fontId="6" fillId="2" borderId="0" xfId="0" applyNumberFormat="1" applyFont="1" applyFill="1" applyAlignment="1">
      <alignment horizontal="center" vertical="center" wrapText="1"/>
    </xf>
    <xf numFmtId="164" fontId="5" fillId="0" borderId="0" xfId="0" applyNumberFormat="1" applyFont="1"/>
    <xf numFmtId="164" fontId="1" fillId="0" borderId="2" xfId="0" applyNumberFormat="1" applyFont="1" applyBorder="1"/>
    <xf numFmtId="167" fontId="1" fillId="0" borderId="1" xfId="0" applyNumberFormat="1" applyFont="1" applyBorder="1" applyAlignment="1">
      <alignment horizontal="center" vertical="center"/>
    </xf>
    <xf numFmtId="167" fontId="1" fillId="0" borderId="1" xfId="0" applyNumberFormat="1" applyFont="1" applyBorder="1" applyAlignment="1">
      <alignment horizontal="center" vertical="center" wrapText="1"/>
    </xf>
    <xf numFmtId="14" fontId="1" fillId="0" borderId="1" xfId="0" applyNumberFormat="1" applyFont="1" applyBorder="1" applyAlignment="1">
      <alignment horizontal="center" vertical="center"/>
    </xf>
    <xf numFmtId="164" fontId="1" fillId="0" borderId="0" xfId="0" applyNumberFormat="1" applyFont="1" applyAlignment="1">
      <alignment vertical="center"/>
    </xf>
    <xf numFmtId="164" fontId="1" fillId="0" borderId="0" xfId="0" applyNumberFormat="1" applyFont="1" applyAlignment="1">
      <alignment horizontal="center" vertical="center"/>
    </xf>
    <xf numFmtId="169" fontId="1" fillId="0" borderId="1" xfId="0" applyNumberFormat="1" applyFont="1" applyBorder="1" applyAlignment="1">
      <alignment vertical="center"/>
    </xf>
    <xf numFmtId="164" fontId="7" fillId="3" borderId="0" xfId="0" applyNumberFormat="1" applyFont="1" applyFill="1" applyAlignment="1">
      <alignment horizontal="center" vertical="center" wrapText="1"/>
    </xf>
    <xf numFmtId="164" fontId="1" fillId="4" borderId="1" xfId="0" applyNumberFormat="1" applyFont="1" applyFill="1" applyBorder="1"/>
    <xf numFmtId="170" fontId="1" fillId="0" borderId="0" xfId="1" applyNumberFormat="1" applyFont="1" applyAlignment="1">
      <alignment vertical="center"/>
    </xf>
    <xf numFmtId="164" fontId="1" fillId="0" borderId="11" xfId="0" applyNumberFormat="1" applyFont="1" applyBorder="1" applyAlignment="1">
      <alignment vertical="center"/>
    </xf>
    <xf numFmtId="164" fontId="1" fillId="0" borderId="13" xfId="0" applyNumberFormat="1" applyFont="1" applyBorder="1" applyAlignment="1">
      <alignment vertical="center"/>
    </xf>
    <xf numFmtId="164" fontId="1" fillId="0" borderId="12" xfId="0" applyNumberFormat="1" applyFont="1" applyBorder="1" applyAlignment="1">
      <alignment vertical="center"/>
    </xf>
    <xf numFmtId="169" fontId="1" fillId="0" borderId="13" xfId="0" applyNumberFormat="1" applyFont="1" applyBorder="1" applyAlignment="1">
      <alignment vertical="center"/>
    </xf>
    <xf numFmtId="10" fontId="1" fillId="0" borderId="13" xfId="0" applyNumberFormat="1" applyFont="1" applyBorder="1" applyAlignment="1">
      <alignment vertical="center"/>
    </xf>
    <xf numFmtId="169" fontId="1" fillId="0" borderId="12" xfId="0" applyNumberFormat="1" applyFont="1" applyBorder="1" applyAlignment="1">
      <alignment vertical="center"/>
    </xf>
    <xf numFmtId="169" fontId="5" fillId="0" borderId="1" xfId="0" applyNumberFormat="1" applyFont="1" applyBorder="1" applyAlignment="1">
      <alignment vertical="center"/>
    </xf>
    <xf numFmtId="14" fontId="1" fillId="0" borderId="11" xfId="0" applyNumberFormat="1" applyFont="1" applyFill="1" applyBorder="1"/>
    <xf numFmtId="14" fontId="1" fillId="0" borderId="12" xfId="0" applyNumberFormat="1" applyFont="1" applyFill="1" applyBorder="1"/>
    <xf numFmtId="164" fontId="1" fillId="0" borderId="1" xfId="0" applyNumberFormat="1" applyFont="1" applyFill="1" applyBorder="1" applyAlignment="1">
      <alignment horizontal="center" vertical="center"/>
    </xf>
    <xf numFmtId="166" fontId="1" fillId="0" borderId="1" xfId="0" applyNumberFormat="1" applyFont="1" applyFill="1" applyBorder="1" applyAlignment="1">
      <alignment horizontal="center" vertical="center"/>
    </xf>
    <xf numFmtId="14" fontId="1" fillId="0" borderId="1" xfId="0" applyNumberFormat="1" applyFont="1" applyFill="1" applyBorder="1" applyAlignment="1">
      <alignment horizontal="center" vertical="center"/>
    </xf>
    <xf numFmtId="171" fontId="1" fillId="0" borderId="1" xfId="0" applyNumberFormat="1" applyFont="1" applyBorder="1" applyAlignment="1">
      <alignment horizontal="center" vertical="center"/>
    </xf>
    <xf numFmtId="168" fontId="1" fillId="0" borderId="1" xfId="0" applyNumberFormat="1" applyFont="1" applyFill="1" applyBorder="1" applyAlignment="1">
      <alignment horizontal="center" vertical="center" wrapText="1"/>
    </xf>
    <xf numFmtId="165" fontId="1" fillId="0" borderId="1" xfId="0" applyNumberFormat="1" applyFont="1" applyFill="1" applyBorder="1" applyAlignment="1">
      <alignment horizontal="center" vertical="center"/>
    </xf>
    <xf numFmtId="170" fontId="1" fillId="0" borderId="0" xfId="1" applyNumberFormat="1" applyFont="1" applyFill="1" applyAlignment="1">
      <alignment vertical="center"/>
    </xf>
    <xf numFmtId="169" fontId="1" fillId="0" borderId="11" xfId="0" applyNumberFormat="1" applyFont="1" applyFill="1" applyBorder="1" applyAlignment="1">
      <alignment vertical="center"/>
    </xf>
    <xf numFmtId="169" fontId="1" fillId="0" borderId="13" xfId="0" applyNumberFormat="1" applyFont="1" applyFill="1" applyBorder="1" applyAlignment="1">
      <alignment vertical="center"/>
    </xf>
    <xf numFmtId="164" fontId="1" fillId="0" borderId="13" xfId="0" applyNumberFormat="1" applyFont="1" applyFill="1" applyBorder="1" applyAlignment="1">
      <alignment vertical="center"/>
    </xf>
    <xf numFmtId="172" fontId="1" fillId="0" borderId="13" xfId="0" applyNumberFormat="1" applyFont="1" applyFill="1" applyBorder="1" applyAlignment="1">
      <alignment vertical="center"/>
    </xf>
    <xf numFmtId="10" fontId="1" fillId="0" borderId="13" xfId="0" applyNumberFormat="1" applyFont="1" applyFill="1" applyBorder="1" applyAlignment="1">
      <alignment vertical="center"/>
    </xf>
    <xf numFmtId="169" fontId="1" fillId="0" borderId="1" xfId="0" applyNumberFormat="1" applyFont="1" applyFill="1" applyBorder="1" applyAlignment="1">
      <alignment horizontal="right" vertical="center"/>
    </xf>
    <xf numFmtId="169" fontId="9" fillId="0" borderId="1" xfId="0" applyNumberFormat="1" applyFont="1" applyFill="1" applyBorder="1" applyAlignment="1">
      <alignment horizontal="right" vertical="center"/>
    </xf>
    <xf numFmtId="164" fontId="8" fillId="0" borderId="0" xfId="0" applyNumberFormat="1" applyFont="1"/>
    <xf numFmtId="164" fontId="8" fillId="0" borderId="0" xfId="0" applyNumberFormat="1" applyFont="1" applyAlignment="1">
      <alignment vertical="top"/>
    </xf>
    <xf numFmtId="0" fontId="5" fillId="0" borderId="0" xfId="2" applyFont="1"/>
    <xf numFmtId="173" fontId="1" fillId="0" borderId="0" xfId="3" applyNumberFormat="1" applyFont="1" applyFill="1" applyAlignment="1"/>
    <xf numFmtId="173" fontId="1" fillId="0" borderId="0" xfId="3" applyNumberFormat="1" applyFont="1" applyAlignment="1"/>
    <xf numFmtId="173" fontId="1" fillId="0" borderId="0" xfId="3" applyNumberFormat="1" applyFont="1" applyFill="1" applyBorder="1" applyAlignment="1"/>
    <xf numFmtId="173" fontId="11" fillId="0" borderId="0" xfId="3" applyNumberFormat="1" applyFont="1" applyAlignment="1"/>
    <xf numFmtId="173" fontId="10" fillId="0" borderId="0" xfId="3" applyNumberFormat="1" applyFont="1" applyAlignment="1">
      <alignment horizontal="left" vertical="top"/>
    </xf>
    <xf numFmtId="173" fontId="1" fillId="0" borderId="0" xfId="3" applyNumberFormat="1" applyFont="1" applyBorder="1" applyAlignment="1">
      <alignment horizontal="center"/>
    </xf>
    <xf numFmtId="173" fontId="1" fillId="0" borderId="0" xfId="3" applyNumberFormat="1" applyFont="1" applyBorder="1" applyAlignment="1"/>
    <xf numFmtId="173" fontId="1" fillId="0" borderId="0" xfId="3" applyNumberFormat="1" applyFont="1" applyAlignment="1">
      <alignment horizontal="center"/>
    </xf>
    <xf numFmtId="0" fontId="1" fillId="0" borderId="0" xfId="2" applyAlignment="1">
      <alignment horizontal="right" vertical="center"/>
    </xf>
    <xf numFmtId="172" fontId="1" fillId="0" borderId="0" xfId="4" applyNumberFormat="1" applyFont="1" applyBorder="1" applyAlignment="1">
      <alignment horizontal="center" vertical="center"/>
    </xf>
    <xf numFmtId="0" fontId="1" fillId="0" borderId="0" xfId="2" applyAlignment="1">
      <alignment horizontal="center"/>
    </xf>
    <xf numFmtId="10" fontId="1" fillId="0" borderId="0" xfId="4" applyNumberFormat="1" applyFont="1" applyBorder="1" applyAlignment="1">
      <alignment horizontal="center" vertical="center"/>
    </xf>
    <xf numFmtId="173" fontId="0" fillId="0" borderId="0" xfId="3" applyNumberFormat="1" applyFont="1" applyAlignment="1">
      <alignment horizontal="center"/>
    </xf>
    <xf numFmtId="0" fontId="1" fillId="0" borderId="0" xfId="2" applyAlignment="1">
      <alignment vertical="center"/>
    </xf>
    <xf numFmtId="173" fontId="1" fillId="0" borderId="0" xfId="3" applyNumberFormat="1" applyFont="1" applyFill="1" applyAlignment="1">
      <alignment horizontal="center" vertical="center"/>
    </xf>
    <xf numFmtId="9" fontId="1" fillId="0" borderId="0" xfId="4" applyFont="1" applyAlignment="1"/>
    <xf numFmtId="0" fontId="1" fillId="0" borderId="0" xfId="2" applyAlignment="1">
      <alignment horizontal="center" vertical="center"/>
    </xf>
    <xf numFmtId="173" fontId="12" fillId="0" borderId="0" xfId="3" applyNumberFormat="1" applyFont="1" applyAlignment="1">
      <alignment horizontal="center"/>
    </xf>
    <xf numFmtId="0" fontId="13" fillId="0" borderId="0" xfId="2" applyFont="1" applyAlignment="1">
      <alignment horizontal="center" vertical="center" wrapText="1"/>
    </xf>
    <xf numFmtId="173" fontId="12" fillId="0" borderId="0" xfId="3" applyNumberFormat="1" applyFont="1" applyFill="1" applyAlignment="1">
      <alignment horizontal="center"/>
    </xf>
    <xf numFmtId="14" fontId="1" fillId="0" borderId="0" xfId="3" applyNumberFormat="1" applyFont="1" applyAlignment="1"/>
    <xf numFmtId="174" fontId="1" fillId="0" borderId="0" xfId="2" applyNumberFormat="1" applyAlignment="1">
      <alignment vertical="center"/>
    </xf>
    <xf numFmtId="173" fontId="1" fillId="0" borderId="0" xfId="3" applyNumberFormat="1" applyFont="1" applyFill="1" applyBorder="1" applyAlignment="1">
      <alignment vertical="center"/>
    </xf>
    <xf numFmtId="173" fontId="1" fillId="0" borderId="0" xfId="3" applyNumberFormat="1" applyFont="1" applyBorder="1" applyAlignment="1">
      <alignment vertical="center"/>
    </xf>
    <xf numFmtId="0" fontId="1" fillId="0" borderId="0" xfId="2"/>
    <xf numFmtId="17" fontId="1" fillId="0" borderId="0" xfId="2" applyNumberFormat="1" applyAlignment="1">
      <alignment horizontal="center"/>
    </xf>
    <xf numFmtId="173" fontId="1" fillId="0" borderId="0" xfId="3" quotePrefix="1" applyNumberFormat="1" applyFont="1" applyAlignment="1"/>
    <xf numFmtId="14" fontId="1" fillId="0" borderId="0" xfId="2" applyNumberFormat="1" applyAlignment="1">
      <alignment horizontal="center" vertical="center"/>
    </xf>
    <xf numFmtId="173" fontId="1" fillId="0" borderId="7" xfId="3" applyNumberFormat="1" applyFont="1" applyFill="1" applyBorder="1" applyAlignment="1">
      <alignment vertical="center"/>
    </xf>
    <xf numFmtId="173" fontId="1" fillId="0" borderId="7" xfId="3" applyNumberFormat="1" applyFont="1" applyBorder="1" applyAlignment="1">
      <alignment vertical="center"/>
    </xf>
    <xf numFmtId="173" fontId="5" fillId="0" borderId="7" xfId="3" applyNumberFormat="1" applyFont="1" applyBorder="1" applyAlignment="1"/>
    <xf numFmtId="10" fontId="1" fillId="0" borderId="0" xfId="4" applyNumberFormat="1" applyFont="1" applyBorder="1" applyAlignment="1"/>
    <xf numFmtId="9" fontId="1" fillId="0" borderId="0" xfId="4" applyFont="1" applyBorder="1" applyAlignment="1"/>
    <xf numFmtId="174" fontId="1" fillId="0" borderId="0" xfId="2" applyNumberFormat="1" applyAlignment="1">
      <alignment horizontal="center" vertical="center"/>
    </xf>
    <xf numFmtId="173" fontId="1" fillId="0" borderId="0" xfId="3" applyNumberFormat="1" applyFont="1" applyFill="1" applyAlignment="1">
      <alignment horizontal="right"/>
    </xf>
    <xf numFmtId="164" fontId="14" fillId="0" borderId="6" xfId="0" applyNumberFormat="1" applyFont="1" applyFill="1" applyBorder="1"/>
    <xf numFmtId="164" fontId="14" fillId="0" borderId="7" xfId="0" applyNumberFormat="1" applyFont="1" applyFill="1" applyBorder="1"/>
    <xf numFmtId="164" fontId="1" fillId="0" borderId="7" xfId="0" applyNumberFormat="1" applyFont="1" applyFill="1" applyBorder="1"/>
    <xf numFmtId="164" fontId="1" fillId="0" borderId="8" xfId="0" applyNumberFormat="1" applyFont="1" applyFill="1" applyBorder="1"/>
    <xf numFmtId="164" fontId="14" fillId="0" borderId="9" xfId="0" applyNumberFormat="1" applyFont="1" applyFill="1" applyBorder="1"/>
    <xf numFmtId="164" fontId="14" fillId="0" borderId="2" xfId="0" applyNumberFormat="1" applyFont="1" applyFill="1" applyBorder="1"/>
    <xf numFmtId="164" fontId="1" fillId="0" borderId="2" xfId="0" applyNumberFormat="1" applyFont="1" applyFill="1" applyBorder="1"/>
    <xf numFmtId="164" fontId="1" fillId="0" borderId="10" xfId="0" applyNumberFormat="1" applyFont="1" applyFill="1" applyBorder="1"/>
    <xf numFmtId="164" fontId="1" fillId="0" borderId="1" xfId="0" applyNumberFormat="1" applyFont="1" applyFill="1" applyBorder="1" applyAlignment="1">
      <alignment horizontal="right" vertical="center"/>
    </xf>
    <xf numFmtId="164" fontId="1" fillId="0" borderId="1" xfId="0" applyNumberFormat="1" applyFont="1" applyBorder="1" applyAlignment="1">
      <alignment horizontal="right" vertical="center"/>
    </xf>
    <xf numFmtId="165" fontId="1" fillId="0" borderId="1" xfId="0" applyNumberFormat="1" applyFont="1" applyFill="1" applyBorder="1" applyAlignment="1">
      <alignment horizontal="right" vertical="center"/>
    </xf>
    <xf numFmtId="169" fontId="1" fillId="0" borderId="2" xfId="0" applyNumberFormat="1" applyFont="1" applyBorder="1" applyAlignment="1">
      <alignment vertical="center"/>
    </xf>
    <xf numFmtId="169" fontId="1" fillId="0" borderId="4" xfId="0" applyNumberFormat="1" applyFont="1" applyBorder="1" applyAlignment="1">
      <alignment vertical="center"/>
    </xf>
    <xf numFmtId="164" fontId="1" fillId="0" borderId="3" xfId="0" applyNumberFormat="1" applyFont="1" applyBorder="1" applyAlignment="1">
      <alignment horizontal="left" vertical="center" wrapText="1"/>
    </xf>
    <xf numFmtId="164" fontId="1" fillId="0" borderId="4" xfId="0" applyNumberFormat="1" applyFont="1" applyBorder="1" applyAlignment="1">
      <alignment horizontal="left" vertical="center" wrapText="1"/>
    </xf>
    <xf numFmtId="164" fontId="1" fillId="0" borderId="5" xfId="0" applyNumberFormat="1" applyFont="1" applyBorder="1" applyAlignment="1">
      <alignment horizontal="left" vertical="center" wrapText="1"/>
    </xf>
    <xf numFmtId="164" fontId="9" fillId="0" borderId="0" xfId="0" applyNumberFormat="1" applyFont="1" applyAlignment="1">
      <alignment horizontal="left" vertical="top" wrapText="1"/>
    </xf>
    <xf numFmtId="164" fontId="1" fillId="0" borderId="1" xfId="0" applyNumberFormat="1" applyFont="1" applyBorder="1" applyAlignment="1">
      <alignment horizontal="left" vertical="center" wrapText="1"/>
    </xf>
    <xf numFmtId="164" fontId="14" fillId="0" borderId="1" xfId="0" applyNumberFormat="1" applyFont="1" applyBorder="1" applyAlignment="1">
      <alignment horizontal="left" vertical="center" wrapText="1"/>
    </xf>
    <xf numFmtId="164" fontId="9" fillId="0" borderId="0" xfId="0" applyNumberFormat="1" applyFont="1" applyAlignment="1">
      <alignment horizontal="left" wrapText="1"/>
    </xf>
    <xf numFmtId="164" fontId="1" fillId="0" borderId="1" xfId="0" applyNumberFormat="1" applyFont="1" applyBorder="1" applyAlignment="1">
      <alignment horizontal="left" vertical="center"/>
    </xf>
    <xf numFmtId="164" fontId="5" fillId="0" borderId="1" xfId="0" applyNumberFormat="1" applyFont="1" applyBorder="1" applyAlignment="1">
      <alignment horizontal="left" vertical="center"/>
    </xf>
  </cellXfs>
  <cellStyles count="5">
    <cellStyle name="Comma 4" xfId="3" xr:uid="{EEE39FA1-2437-4B9A-9F55-4383D201217D}"/>
    <cellStyle name="Currency" xfId="1" builtinId="4"/>
    <cellStyle name="Normal" xfId="0" builtinId="0"/>
    <cellStyle name="Normal 5" xfId="2" xr:uid="{4D1A9CDF-E829-4169-824E-D6203442B546}"/>
    <cellStyle name="Percent 4" xfId="4" xr:uid="{DB4061E0-553B-40E7-B97A-159020806A1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3" Type="http://schemas.openxmlformats.org/officeDocument/2006/relationships/externalLinkPath" Target="https://gppower-my.sharepoint.com/personal/geoffrey_ley_evergy_com/Documents/Documents/EVRG%20Treasury/Debt%20Capital%20Markets/2022-2023%20MO%20West%20Securitization/NPV%20Quantifiable%20Benefits%20per%20Draft%20Issuance%20Advice%20Letter%20(updated%202-14-2024%20Pricing).xlsm" TargetMode="External"/><Relationship Id="rId2" Type="http://schemas.microsoft.com/office/2019/04/relationships/externalLinkLongPath" Target="https://gppower-my.sharepoint.com/personal/geoffrey_ley_evergy_com/Documents/Documents/EVRG%20Treasury/Debt%20Capital%20Markets/2022-2023%20MO%20West%20Securitization/NPV%20Quantifiable%20Benefits%20per%20Draft%20Issuance%20Advice%20Letter%20(updated%202-14-2024%20Pricing).xlsm?E6F276C7" TargetMode="External"/><Relationship Id="rId1" Type="http://schemas.openxmlformats.org/officeDocument/2006/relationships/externalLinkPath" Target="file:///\\E6F276C7\NPV%20Quantifiable%20Benefits%20per%20Draft%20Issuance%20Advice%20Letter%20(updated%202-14-2024%20Pricing).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X:\Regulatory\Fuel%20Clauses%20-%20GMO\Securitization\tariff%20calc%20-%20NSI%20and%20budget%20sales\IAL%20FINAL\Evergy%202024%20SUR%20workpapers%20initial.xlsx" TargetMode="External"/><Relationship Id="rId1" Type="http://schemas.openxmlformats.org/officeDocument/2006/relationships/externalLinkPath" Target="file:///X:\Regulatory\Fuel%20Clauses%20-%20GMO\Securitization\tariff%20calc%20-%20NSI%20and%20budget%20sales\IAL%20FINAL\Evergy%202024%20SUR%20workpapers%20initial.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evergynas\finplan\TREASURY\Debt\Issuances\Taxable\2024-02%20MO%20West%20Securitization\Final%20Filing%20Support\2024.02.05%20MO%20West%20Securitization%20Bond%20Amount%20Calculation%20(2-14-2024).xlsx" TargetMode="External"/><Relationship Id="rId1" Type="http://schemas.openxmlformats.org/officeDocument/2006/relationships/externalLinkPath" Target="2024.02.05%20MO%20West%20Securitization%20Bond%20Amount%20Calculation%20(2-14-2024).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evergynas\finplan\TREASURY\Debt\Issuances\Taxable\2024-02%20MO%20West%20Securitization\Final%20Filing%20Support\EMW%20Storm%20Bond%20-%20Cost%20Estimates%20(BL%20DRAFT%202024-02-14).xlsx" TargetMode="External"/><Relationship Id="rId1" Type="http://schemas.openxmlformats.org/officeDocument/2006/relationships/externalLinkPath" Target="EMW%20Storm%20Bond%20-%20Cost%20Estimates%20(BL%20DRAFT%202024-02-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RAK-12 (Revised RAK-4, 8)"/>
      <sheetName val="RAK-11 (Revised RAK-3, 7)"/>
      <sheetName val="Finance Summary"/>
      <sheetName val="Single-Tranche Amort (2.14.24)"/>
      <sheetName val="MO West Securitization Approach"/>
      <sheetName val="MO West FAC Approach"/>
      <sheetName val="MO West AAO Amort Approach-15"/>
      <sheetName val="Other Supporting Schedules --&gt;"/>
      <sheetName val="FAC Dec20-May21 CONF UPD Dec 21"/>
      <sheetName val="RAK-9 (Revised RAK-1, 5)"/>
      <sheetName val="RAK-10 (Revised RAK-2, 6)"/>
      <sheetName val="Carrying costs- Staff"/>
    </sheetNames>
    <sheetDataSet>
      <sheetData sheetId="0" refreshError="1">
        <row r="10">
          <cell r="C10">
            <v>322951647.71317083</v>
          </cell>
          <cell r="E10">
            <v>329611791.96740627</v>
          </cell>
          <cell r="G10">
            <v>379712977.89059561</v>
          </cell>
        </row>
        <row r="11">
          <cell r="C11">
            <v>8175352</v>
          </cell>
          <cell r="E11">
            <v>2463737</v>
          </cell>
          <cell r="G11">
            <v>2463737</v>
          </cell>
        </row>
        <row r="14">
          <cell r="C14">
            <v>5.101E-2</v>
          </cell>
          <cell r="E14">
            <v>8.8966101890756294E-2</v>
          </cell>
          <cell r="G14">
            <v>8.8966101890756294E-2</v>
          </cell>
        </row>
        <row r="15">
          <cell r="C15">
            <v>15</v>
          </cell>
          <cell r="E15">
            <v>20</v>
          </cell>
          <cell r="G15">
            <v>15</v>
          </cell>
        </row>
        <row r="16">
          <cell r="C16">
            <v>2686716.572003562</v>
          </cell>
        </row>
        <row r="18">
          <cell r="C18">
            <v>45000</v>
          </cell>
        </row>
        <row r="20">
          <cell r="E20">
            <v>2526204.0819656276</v>
          </cell>
          <cell r="G20">
            <v>3927655.7485761703</v>
          </cell>
        </row>
        <row r="22">
          <cell r="C22">
            <v>491708982.96064121</v>
          </cell>
          <cell r="E22">
            <v>606288979.67175066</v>
          </cell>
          <cell r="G22">
            <v>706978034.74371064</v>
          </cell>
        </row>
        <row r="25">
          <cell r="C25">
            <v>5.0599999999999999E-2</v>
          </cell>
          <cell r="E25">
            <v>5.0599999999999999E-2</v>
          </cell>
          <cell r="G25">
            <v>5.0599999999999999E-2</v>
          </cell>
        </row>
        <row r="26">
          <cell r="C26">
            <v>340219634.08641082</v>
          </cell>
          <cell r="E26">
            <v>429057103.0004189</v>
          </cell>
          <cell r="G26">
            <v>514485128.83401406</v>
          </cell>
        </row>
      </sheetData>
      <sheetData sheetId="1" refreshError="1"/>
      <sheetData sheetId="2" refreshError="1"/>
      <sheetData sheetId="3">
        <row r="3">
          <cell r="B3">
            <v>45345</v>
          </cell>
        </row>
        <row r="5">
          <cell r="B5">
            <v>50740</v>
          </cell>
        </row>
        <row r="12">
          <cell r="D12" t="str">
            <v>A-1</v>
          </cell>
        </row>
        <row r="13">
          <cell r="D13">
            <v>331127000</v>
          </cell>
        </row>
        <row r="14">
          <cell r="D14">
            <v>5.1040000000000002E-2</v>
          </cell>
        </row>
        <row r="15">
          <cell r="D15">
            <v>8.5500000000000007</v>
          </cell>
          <cell r="H15">
            <v>5.101E-2</v>
          </cell>
        </row>
        <row r="18">
          <cell r="D18">
            <v>14.77</v>
          </cell>
        </row>
        <row r="19">
          <cell r="D19">
            <v>51471</v>
          </cell>
        </row>
        <row r="25">
          <cell r="D25">
            <v>331127000</v>
          </cell>
        </row>
        <row r="26">
          <cell r="B26">
            <v>45627</v>
          </cell>
          <cell r="D26">
            <v>319606053.39999998</v>
          </cell>
          <cell r="G26">
            <v>13051113.161777779</v>
          </cell>
          <cell r="J26">
            <v>11520946.600000024</v>
          </cell>
          <cell r="T26">
            <v>24572059.761777803</v>
          </cell>
          <cell r="V26">
            <v>24989059.761777803</v>
          </cell>
          <cell r="AC26">
            <v>24572059.761777803</v>
          </cell>
          <cell r="AD26">
            <v>417000</v>
          </cell>
          <cell r="AF26">
            <v>24035719.038356915</v>
          </cell>
        </row>
        <row r="27">
          <cell r="D27">
            <v>311603141.06</v>
          </cell>
          <cell r="G27">
            <v>8156346.4827680001</v>
          </cell>
          <cell r="J27">
            <v>8002912.3399999738</v>
          </cell>
          <cell r="AC27">
            <v>32315396.512619205</v>
          </cell>
          <cell r="AD27">
            <v>540000</v>
          </cell>
          <cell r="AF27">
            <v>30432819.835323974</v>
          </cell>
        </row>
        <row r="28">
          <cell r="D28">
            <v>303399115.52999997</v>
          </cell>
          <cell r="G28">
            <v>7952112.1598511999</v>
          </cell>
          <cell r="J28">
            <v>8204025.530000031</v>
          </cell>
          <cell r="AC28">
            <v>32302596.24945759</v>
          </cell>
          <cell r="AD28">
            <v>540000</v>
          </cell>
          <cell r="AF28">
            <v>28926602.372838736</v>
          </cell>
        </row>
        <row r="29">
          <cell r="D29">
            <v>294988922.85000002</v>
          </cell>
          <cell r="G29">
            <v>7742745.4283256</v>
          </cell>
          <cell r="J29">
            <v>8410192.6799999475</v>
          </cell>
          <cell r="AC29">
            <v>32289144.570472792</v>
          </cell>
          <cell r="AD29">
            <v>540000</v>
          </cell>
          <cell r="AF29">
            <v>27494382.774502963</v>
          </cell>
        </row>
        <row r="30">
          <cell r="D30">
            <v>286367382.01999998</v>
          </cell>
          <cell r="G30">
            <v>7528117.3111320008</v>
          </cell>
          <cell r="J30">
            <v>8621540.8300000429</v>
          </cell>
          <cell r="AC30">
            <v>32275008.327299178</v>
          </cell>
          <cell r="AD30">
            <v>540000</v>
          </cell>
          <cell r="AF30">
            <v>26132526.053864896</v>
          </cell>
        </row>
        <row r="31">
          <cell r="D31">
            <v>277529181.87</v>
          </cell>
          <cell r="G31">
            <v>7308095.5891503999</v>
          </cell>
          <cell r="J31">
            <v>8838200.1499999762</v>
          </cell>
          <cell r="AC31">
            <v>32260152.660009593</v>
          </cell>
          <cell r="AD31">
            <v>540000</v>
          </cell>
          <cell r="AF31">
            <v>24837575.767357141</v>
          </cell>
        </row>
        <row r="32">
          <cell r="D32">
            <v>268468877.75999999</v>
          </cell>
          <cell r="G32">
            <v>7082544.7213224005</v>
          </cell>
          <cell r="J32">
            <v>9060304.1100000143</v>
          </cell>
          <cell r="AC32">
            <v>32244540.971439213</v>
          </cell>
          <cell r="AD32">
            <v>540000</v>
          </cell>
          <cell r="AF32">
            <v>23606245.288923264</v>
          </cell>
        </row>
        <row r="33">
          <cell r="D33">
            <v>259180888.19999999</v>
          </cell>
          <cell r="G33">
            <v>6851325.7604352003</v>
          </cell>
          <cell r="J33">
            <v>9287989.5600000024</v>
          </cell>
          <cell r="AC33">
            <v>32228134.760071218</v>
          </cell>
          <cell r="AD33">
            <v>540000</v>
          </cell>
          <cell r="AF33">
            <v>22435409.411647379</v>
          </cell>
        </row>
        <row r="34">
          <cell r="D34">
            <v>249659491.46000001</v>
          </cell>
          <cell r="G34">
            <v>6614296.2668639999</v>
          </cell>
          <cell r="J34">
            <v>9521396.7399999797</v>
          </cell>
          <cell r="AC34">
            <v>32210893.637145579</v>
          </cell>
          <cell r="AD34">
            <v>540000</v>
          </cell>
          <cell r="AF34">
            <v>21322096.495978743</v>
          </cell>
        </row>
        <row r="35">
          <cell r="D35">
            <v>239898822.02000001</v>
          </cell>
          <cell r="G35">
            <v>6371310.2220592005</v>
          </cell>
          <cell r="J35">
            <v>9760669.4399999976</v>
          </cell>
          <cell r="AC35">
            <v>32192775.07451278</v>
          </cell>
          <cell r="AD35">
            <v>540000</v>
          </cell>
          <cell r="AF35">
            <v>20263480.822309643</v>
          </cell>
        </row>
        <row r="36">
          <cell r="D36">
            <v>229892866.96000001</v>
          </cell>
          <cell r="G36">
            <v>6122217.9379503997</v>
          </cell>
          <cell r="J36">
            <v>10005955.060000002</v>
          </cell>
          <cell r="AC36">
            <v>32173734.433023989</v>
          </cell>
          <cell r="AD36">
            <v>540000</v>
          </cell>
          <cell r="AF36">
            <v>19256875.512709498</v>
          </cell>
        </row>
        <row r="37">
          <cell r="D37">
            <v>219635462.25</v>
          </cell>
          <cell r="G37">
            <v>5866865.9648192003</v>
          </cell>
          <cell r="J37">
            <v>10257404.710000008</v>
          </cell>
          <cell r="AC37">
            <v>32153724.791042387</v>
          </cell>
          <cell r="AD37">
            <v>540000</v>
          </cell>
          <cell r="AF37">
            <v>18299725.668955684</v>
          </cell>
        </row>
        <row r="38">
          <cell r="D38">
            <v>209120288.94999999</v>
          </cell>
          <cell r="G38">
            <v>5605096.9966200003</v>
          </cell>
          <cell r="J38">
            <v>10515173.300000012</v>
          </cell>
          <cell r="AC38">
            <v>32132696.81674242</v>
          </cell>
          <cell r="AD38">
            <v>540000</v>
          </cell>
          <cell r="AF38">
            <v>17389601.884553909</v>
          </cell>
        </row>
        <row r="39">
          <cell r="D39">
            <v>198340869.36000001</v>
          </cell>
          <cell r="G39">
            <v>5336749.7740040002</v>
          </cell>
          <cell r="J39">
            <v>10779419.589999974</v>
          </cell>
          <cell r="AC39">
            <v>32110598.695822418</v>
          </cell>
          <cell r="AD39">
            <v>540000</v>
          </cell>
          <cell r="AF39">
            <v>16524194.107471585</v>
          </cell>
        </row>
        <row r="40">
          <cell r="D40">
            <v>187290562.94999999</v>
          </cell>
          <cell r="G40">
            <v>5061658.986067201</v>
          </cell>
          <cell r="J40">
            <v>11050306.410000026</v>
          </cell>
          <cell r="AC40">
            <v>32087375.983194351</v>
          </cell>
          <cell r="AD40">
            <v>540000</v>
          </cell>
          <cell r="AF40">
            <v>15701305.764181077</v>
          </cell>
        </row>
        <row r="41">
          <cell r="D41">
            <v>175962562.33000001</v>
          </cell>
          <cell r="G41">
            <v>4779655.1664840002</v>
          </cell>
          <cell r="J41">
            <v>11328000.619999975</v>
          </cell>
        </row>
        <row r="42">
          <cell r="D42">
            <v>164349889.06999999</v>
          </cell>
          <cell r="G42">
            <v>4490564.5906616002</v>
          </cell>
          <cell r="J42">
            <v>11612673.26000002</v>
          </cell>
        </row>
        <row r="43">
          <cell r="D43">
            <v>152445389.31999999</v>
          </cell>
          <cell r="G43">
            <v>4194209.1690663998</v>
          </cell>
          <cell r="J43">
            <v>11904499.75</v>
          </cell>
        </row>
        <row r="44">
          <cell r="D44">
            <v>140241729.5</v>
          </cell>
          <cell r="G44">
            <v>3890406.3354464001</v>
          </cell>
          <cell r="J44">
            <v>12203659.819999993</v>
          </cell>
        </row>
        <row r="45">
          <cell r="D45">
            <v>127731391.7</v>
          </cell>
          <cell r="G45">
            <v>3578968.9368400001</v>
          </cell>
          <cell r="J45">
            <v>12510337.799999997</v>
          </cell>
        </row>
        <row r="46">
          <cell r="D46">
            <v>114906669.12</v>
          </cell>
          <cell r="G46">
            <v>3259705.1161840004</v>
          </cell>
          <cell r="J46">
            <v>12824722.579999998</v>
          </cell>
        </row>
        <row r="47">
          <cell r="D47">
            <v>101759661.25</v>
          </cell>
          <cell r="G47">
            <v>2932418.1959424005</v>
          </cell>
          <cell r="J47">
            <v>13147007.870000005</v>
          </cell>
        </row>
        <row r="48">
          <cell r="D48">
            <v>88282269.079999998</v>
          </cell>
          <cell r="G48">
            <v>2596906.5551</v>
          </cell>
          <cell r="J48">
            <v>13477392.170000002</v>
          </cell>
        </row>
        <row r="49">
          <cell r="D49">
            <v>74466190.040000007</v>
          </cell>
          <cell r="G49">
            <v>2252963.5069216001</v>
          </cell>
          <cell r="J49">
            <v>13816079.039999992</v>
          </cell>
        </row>
        <row r="50">
          <cell r="D50">
            <v>60302912.939999998</v>
          </cell>
          <cell r="G50">
            <v>1900377.1698208002</v>
          </cell>
          <cell r="J50">
            <v>14163277.100000009</v>
          </cell>
        </row>
        <row r="51">
          <cell r="D51">
            <v>45783712.68</v>
          </cell>
          <cell r="G51">
            <v>1538930.3382287999</v>
          </cell>
          <cell r="J51">
            <v>14519200.259999998</v>
          </cell>
        </row>
        <row r="52">
          <cell r="D52">
            <v>30899644.93</v>
          </cell>
          <cell r="G52">
            <v>1168400.3475935999</v>
          </cell>
          <cell r="J52">
            <v>14884067.75</v>
          </cell>
        </row>
        <row r="53">
          <cell r="D53">
            <v>15641540.539999999</v>
          </cell>
          <cell r="G53">
            <v>788558.93861359998</v>
          </cell>
          <cell r="J53">
            <v>15258104.390000001</v>
          </cell>
        </row>
        <row r="54">
          <cell r="D54">
            <v>0</v>
          </cell>
          <cell r="G54">
            <v>399172.1145808</v>
          </cell>
          <cell r="J54">
            <v>15641540.539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urrent SUR"/>
      <sheetName val="Bond Amortization"/>
      <sheetName val="Financing Costs"/>
      <sheetName val="Estimated Costs"/>
      <sheetName val="Forecasted Sales"/>
      <sheetName val="VAF"/>
      <sheetName val="Costs Reconciliation"/>
      <sheetName val="Remittance Log"/>
      <sheetName val="Remittance Reconciliation"/>
      <sheetName val="True-Up Adjustment"/>
    </sheetNames>
    <sheetDataSet>
      <sheetData sheetId="0"/>
      <sheetData sheetId="1">
        <row r="13">
          <cell r="B13">
            <v>45627</v>
          </cell>
        </row>
      </sheetData>
      <sheetData sheetId="2"/>
      <sheetData sheetId="3"/>
      <sheetData sheetId="4"/>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eb 2024 Estimate"/>
    </sheetNames>
    <sheetDataSet>
      <sheetData sheetId="0">
        <row r="25">
          <cell r="F25">
            <v>322951648.10000002</v>
          </cell>
          <cell r="G25">
            <v>322952000</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st Summaries"/>
      <sheetName val="Upfront Costs"/>
      <sheetName val="Ongoing Costs"/>
    </sheetNames>
    <sheetDataSet>
      <sheetData sheetId="0">
        <row r="18">
          <cell r="G18">
            <v>2394000</v>
          </cell>
        </row>
        <row r="19">
          <cell r="G19">
            <v>200000</v>
          </cell>
        </row>
        <row r="20">
          <cell r="G20">
            <v>200000</v>
          </cell>
        </row>
        <row r="21">
          <cell r="G21">
            <v>1044000</v>
          </cell>
        </row>
        <row r="22">
          <cell r="G22">
            <v>2214000</v>
          </cell>
        </row>
        <row r="23">
          <cell r="G23">
            <v>250000</v>
          </cell>
        </row>
        <row r="24">
          <cell r="G24">
            <v>21589.480399995857</v>
          </cell>
        </row>
        <row r="25">
          <cell r="G25">
            <v>410000</v>
          </cell>
        </row>
        <row r="26">
          <cell r="G26">
            <v>67902.52</v>
          </cell>
        </row>
        <row r="29">
          <cell r="G29">
            <v>1324508.0000016065</v>
          </cell>
        </row>
        <row r="30">
          <cell r="G30">
            <v>49000</v>
          </cell>
        </row>
        <row r="33">
          <cell r="G33">
            <v>8175000.0004016021</v>
          </cell>
        </row>
      </sheetData>
      <sheetData sheetId="1"/>
      <sheetData sheetId="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01A20-4355-4E98-9003-C268E14E4BAA}">
  <sheetPr codeName="Sheet1">
    <tabColor rgb="FF00B050"/>
  </sheetPr>
  <dimension ref="A1:F18"/>
  <sheetViews>
    <sheetView showGridLines="0" workbookViewId="0"/>
  </sheetViews>
  <sheetFormatPr defaultColWidth="9.140625" defaultRowHeight="12.75" x14ac:dyDescent="0.2"/>
  <cols>
    <col min="1" max="2" width="2.5703125" style="1" customWidth="1"/>
    <col min="3" max="6" width="18.5703125" style="1" customWidth="1"/>
    <col min="7" max="16384" width="9.140625" style="1"/>
  </cols>
  <sheetData>
    <row r="1" spans="1:6" ht="26.25" x14ac:dyDescent="0.4">
      <c r="A1" s="2" t="s">
        <v>0</v>
      </c>
    </row>
    <row r="2" spans="1:6" ht="18.75" x14ac:dyDescent="0.25">
      <c r="A2" s="3" t="s">
        <v>16</v>
      </c>
    </row>
    <row r="6" spans="1:6" x14ac:dyDescent="0.2">
      <c r="C6" s="5" t="s">
        <v>2</v>
      </c>
      <c r="E6" s="6">
        <f>+'[1]Single-Tranche Amort (2.14.24)'!$D$13</f>
        <v>331127000</v>
      </c>
    </row>
    <row r="8" spans="1:6" ht="25.5" x14ac:dyDescent="0.2">
      <c r="C8" s="4" t="s">
        <v>3</v>
      </c>
      <c r="D8" s="4" t="s">
        <v>4</v>
      </c>
      <c r="E8" s="4" t="s">
        <v>5</v>
      </c>
      <c r="F8" s="4" t="s">
        <v>6</v>
      </c>
    </row>
    <row r="9" spans="1:6" ht="28.5" customHeight="1" x14ac:dyDescent="0.2">
      <c r="C9" s="25" t="str">
        <f>+'[1]Single-Tranche Amort (2.14.24)'!$D$12</f>
        <v>A-1</v>
      </c>
      <c r="D9" s="26">
        <f>+'[1]Single-Tranche Amort (2.14.24)'!$D$14</f>
        <v>5.1040000000000002E-2</v>
      </c>
      <c r="E9" s="27">
        <f>+'[1]Single-Tranche Amort (2.14.24)'!$B$5</f>
        <v>50740</v>
      </c>
      <c r="F9" s="27">
        <f>+'[1]Single-Tranche Amort (2.14.24)'!$D$19</f>
        <v>51471</v>
      </c>
    </row>
    <row r="11" spans="1:6" ht="28.5" customHeight="1" x14ac:dyDescent="0.2">
      <c r="C11" s="90" t="s">
        <v>7</v>
      </c>
      <c r="D11" s="91"/>
      <c r="E11" s="92"/>
      <c r="F11" s="26">
        <f>+'[1]Single-Tranche Amort (2.14.24)'!$H$15</f>
        <v>5.101E-2</v>
      </c>
    </row>
    <row r="12" spans="1:6" ht="28.5" customHeight="1" x14ac:dyDescent="0.2">
      <c r="C12" s="90" t="s">
        <v>8</v>
      </c>
      <c r="D12" s="91"/>
      <c r="E12" s="92"/>
      <c r="F12" s="28">
        <f>+'[1]Single-Tranche Amort (2.14.24)'!$D$18</f>
        <v>14.77</v>
      </c>
    </row>
    <row r="13" spans="1:6" ht="28.5" customHeight="1" x14ac:dyDescent="0.2">
      <c r="C13" s="90" t="s">
        <v>9</v>
      </c>
      <c r="D13" s="91"/>
      <c r="E13" s="92"/>
      <c r="F13" s="7">
        <f>+'[1]Single-Tranche Amort (2.14.24)'!$D$15</f>
        <v>8.5500000000000007</v>
      </c>
    </row>
    <row r="14" spans="1:6" ht="28.5" customHeight="1" x14ac:dyDescent="0.2">
      <c r="C14" s="90" t="s">
        <v>10</v>
      </c>
      <c r="D14" s="91"/>
      <c r="E14" s="92"/>
      <c r="F14" s="8" t="s">
        <v>11</v>
      </c>
    </row>
    <row r="15" spans="1:6" ht="28.5" customHeight="1" x14ac:dyDescent="0.2">
      <c r="C15" s="90" t="s">
        <v>12</v>
      </c>
      <c r="D15" s="91"/>
      <c r="E15" s="92"/>
      <c r="F15" s="8" t="s">
        <v>11</v>
      </c>
    </row>
    <row r="16" spans="1:6" ht="28.5" customHeight="1" x14ac:dyDescent="0.2">
      <c r="C16" s="90" t="s">
        <v>13</v>
      </c>
      <c r="D16" s="91"/>
      <c r="E16" s="92"/>
      <c r="F16" s="8" t="s">
        <v>11</v>
      </c>
    </row>
    <row r="17" spans="3:6" ht="28.5" customHeight="1" x14ac:dyDescent="0.2">
      <c r="C17" s="90" t="s">
        <v>14</v>
      </c>
      <c r="D17" s="91"/>
      <c r="E17" s="92"/>
      <c r="F17" s="29">
        <f>+'[1]Single-Tranche Amort (2.14.24)'!$B$26</f>
        <v>45627</v>
      </c>
    </row>
    <row r="18" spans="3:6" ht="28.5" customHeight="1" x14ac:dyDescent="0.2">
      <c r="C18" s="90" t="s">
        <v>15</v>
      </c>
      <c r="D18" s="91"/>
      <c r="E18" s="92"/>
      <c r="F18" s="30">
        <v>5.0000000000000001E-4</v>
      </c>
    </row>
  </sheetData>
  <mergeCells count="8">
    <mergeCell ref="C11:E11"/>
    <mergeCell ref="C12:E12"/>
    <mergeCell ref="C13:E13"/>
    <mergeCell ref="C17:E17"/>
    <mergeCell ref="C18:E18"/>
    <mergeCell ref="C16:E16"/>
    <mergeCell ref="C15:E15"/>
    <mergeCell ref="C14:E14"/>
  </mergeCells>
  <pageMargins left="0.7" right="0.7" top="0.75" bottom="0.75" header="0.3" footer="0.3"/>
  <pageSetup orientation="portrait" r:id="rId1"/>
  <headerFooter>
    <oddFooter>&amp;R&amp;1#&amp;"Calibri"&amp;10&amp;KA80000Internal Use Only</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2780A-7AAC-4D9E-BC58-257B508D8E1C}">
  <sheetPr codeName="Sheet2">
    <tabColor rgb="FF00B050"/>
  </sheetPr>
  <dimension ref="A1:K19"/>
  <sheetViews>
    <sheetView showGridLines="0" workbookViewId="0">
      <selection activeCell="C19" sqref="C19:I19"/>
    </sheetView>
  </sheetViews>
  <sheetFormatPr defaultColWidth="9.140625" defaultRowHeight="12.75" x14ac:dyDescent="0.2"/>
  <cols>
    <col min="1" max="2" width="2.5703125" style="1" customWidth="1"/>
    <col min="3" max="8" width="9.140625" style="1"/>
    <col min="9" max="9" width="16" style="1" bestFit="1" customWidth="1"/>
    <col min="10" max="16384" width="9.140625" style="1"/>
  </cols>
  <sheetData>
    <row r="1" spans="1:11" ht="26.25" x14ac:dyDescent="0.4">
      <c r="A1" s="2" t="s">
        <v>24</v>
      </c>
    </row>
    <row r="2" spans="1:11" ht="18.75" x14ac:dyDescent="0.25">
      <c r="A2" s="3" t="s">
        <v>16</v>
      </c>
    </row>
    <row r="5" spans="1:11" x14ac:dyDescent="0.2">
      <c r="C5" s="77" t="s">
        <v>110</v>
      </c>
      <c r="D5" s="78"/>
      <c r="E5" s="79"/>
      <c r="F5" s="79"/>
      <c r="G5" s="79"/>
      <c r="H5" s="80"/>
      <c r="I5" s="23"/>
      <c r="K5" s="39"/>
    </row>
    <row r="6" spans="1:11" x14ac:dyDescent="0.2">
      <c r="C6" s="81" t="s">
        <v>111</v>
      </c>
      <c r="D6" s="82"/>
      <c r="E6" s="83"/>
      <c r="F6" s="83"/>
      <c r="G6" s="83"/>
      <c r="H6" s="84"/>
      <c r="I6" s="24"/>
      <c r="J6" s="10" t="s">
        <v>105</v>
      </c>
    </row>
    <row r="7" spans="1:11" ht="28.5" customHeight="1" x14ac:dyDescent="0.2">
      <c r="C7" s="94" t="s">
        <v>22</v>
      </c>
      <c r="D7" s="94"/>
      <c r="E7" s="94"/>
      <c r="F7" s="94"/>
      <c r="G7" s="94"/>
      <c r="H7" s="94"/>
      <c r="I7" s="85">
        <f>+'Forecasted Sales'!D28</f>
        <v>5742285978.02882</v>
      </c>
    </row>
    <row r="8" spans="1:11" ht="28.5" customHeight="1" x14ac:dyDescent="0.2">
      <c r="C8" s="94" t="s">
        <v>17</v>
      </c>
      <c r="D8" s="94"/>
      <c r="E8" s="94"/>
      <c r="F8" s="94"/>
      <c r="G8" s="94"/>
      <c r="H8" s="94"/>
      <c r="I8" s="37">
        <f>+'[1]Single-Tranche Amort (2.14.24)'!$T$26</f>
        <v>24572059.761777803</v>
      </c>
    </row>
    <row r="9" spans="1:11" ht="28.5" customHeight="1" x14ac:dyDescent="0.2">
      <c r="C9" s="94" t="s">
        <v>23</v>
      </c>
      <c r="D9" s="94"/>
      <c r="E9" s="94"/>
      <c r="F9" s="94"/>
      <c r="G9" s="94"/>
      <c r="H9" s="94"/>
      <c r="I9" s="87">
        <f>+'Forecasted Sales'!E11</f>
        <v>3.6605055822127351E-3</v>
      </c>
    </row>
    <row r="10" spans="1:11" ht="28.5" customHeight="1" x14ac:dyDescent="0.2">
      <c r="C10" s="94" t="s">
        <v>18</v>
      </c>
      <c r="D10" s="94"/>
      <c r="E10" s="94"/>
      <c r="F10" s="94"/>
      <c r="G10" s="94"/>
      <c r="H10" s="94"/>
      <c r="I10" s="87">
        <f>+'Forecasted Sales'!H29</f>
        <v>0.88494443214664287</v>
      </c>
    </row>
    <row r="11" spans="1:11" ht="28.5" customHeight="1" x14ac:dyDescent="0.2">
      <c r="C11" s="94" t="s">
        <v>19</v>
      </c>
      <c r="D11" s="94"/>
      <c r="E11" s="94"/>
      <c r="F11" s="94"/>
      <c r="G11" s="94"/>
      <c r="H11" s="94"/>
      <c r="I11" s="86">
        <f>(I7-(I7*I9))*I10</f>
        <v>5063002764.226923</v>
      </c>
    </row>
    <row r="12" spans="1:11" ht="28.5" customHeight="1" x14ac:dyDescent="0.2">
      <c r="C12" s="95" t="s">
        <v>82</v>
      </c>
      <c r="D12" s="95"/>
      <c r="E12" s="95"/>
      <c r="F12" s="95"/>
      <c r="G12" s="95"/>
      <c r="H12" s="95"/>
      <c r="I12" s="37">
        <f>+'[1]Single-Tranche Amort (2.14.24)'!$AD$26</f>
        <v>417000</v>
      </c>
      <c r="J12" s="10" t="s">
        <v>107</v>
      </c>
    </row>
    <row r="13" spans="1:11" ht="28.5" customHeight="1" x14ac:dyDescent="0.2">
      <c r="C13" s="94" t="s">
        <v>20</v>
      </c>
      <c r="D13" s="94"/>
      <c r="E13" s="94"/>
      <c r="F13" s="94"/>
      <c r="G13" s="94"/>
      <c r="H13" s="94"/>
      <c r="I13" s="37">
        <f>+'[1]Single-Tranche Amort (2.14.24)'!$D$13</f>
        <v>331127000</v>
      </c>
    </row>
    <row r="14" spans="1:11" ht="30.95" customHeight="1" x14ac:dyDescent="0.2">
      <c r="C14" s="94" t="s">
        <v>112</v>
      </c>
      <c r="D14" s="94"/>
      <c r="E14" s="94"/>
      <c r="F14" s="94"/>
      <c r="G14" s="94"/>
      <c r="H14" s="94"/>
      <c r="I14" s="37">
        <f>+'[1]Single-Tranche Amort (2.14.24)'!$D$25</f>
        <v>331127000</v>
      </c>
    </row>
    <row r="15" spans="1:11" ht="28.5" customHeight="1" x14ac:dyDescent="0.2">
      <c r="C15" s="94" t="s">
        <v>21</v>
      </c>
      <c r="D15" s="94"/>
      <c r="E15" s="94"/>
      <c r="F15" s="94"/>
      <c r="G15" s="94"/>
      <c r="H15" s="94"/>
      <c r="I15" s="38">
        <f>+'[1]Single-Tranche Amort (2.14.24)'!$V$26</f>
        <v>24989059.761777803</v>
      </c>
    </row>
    <row r="17" spans="3:11" x14ac:dyDescent="0.2">
      <c r="C17" s="93" t="s">
        <v>108</v>
      </c>
      <c r="D17" s="93"/>
      <c r="E17" s="93"/>
      <c r="F17" s="93"/>
      <c r="G17" s="93"/>
      <c r="H17" s="93"/>
      <c r="I17" s="93"/>
      <c r="K17" s="40"/>
    </row>
    <row r="19" spans="3:11" ht="53.25" customHeight="1" x14ac:dyDescent="0.2">
      <c r="C19" s="93" t="s">
        <v>109</v>
      </c>
      <c r="D19" s="93"/>
      <c r="E19" s="93"/>
      <c r="F19" s="93"/>
      <c r="G19" s="93"/>
      <c r="H19" s="93"/>
      <c r="I19" s="93"/>
    </row>
  </sheetData>
  <mergeCells count="11">
    <mergeCell ref="C12:H12"/>
    <mergeCell ref="C7:H7"/>
    <mergeCell ref="C8:H8"/>
    <mergeCell ref="C9:H9"/>
    <mergeCell ref="C10:H10"/>
    <mergeCell ref="C11:H11"/>
    <mergeCell ref="C19:I19"/>
    <mergeCell ref="C17:I17"/>
    <mergeCell ref="C13:H13"/>
    <mergeCell ref="C14:H14"/>
    <mergeCell ref="C15:H15"/>
  </mergeCells>
  <pageMargins left="0.7" right="0.7" top="0.75" bottom="0.75" header="0.3" footer="0.3"/>
  <pageSetup orientation="portrait" r:id="rId1"/>
  <headerFooter>
    <oddFooter>&amp;R&amp;1#&amp;"Calibri"&amp;10&amp;KA80000Internal Use Only</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4ECF26-22A2-4EE5-B501-0D7E2844EDC0}">
  <sheetPr>
    <tabColor rgb="FF0070C0"/>
    <pageSetUpPr fitToPage="1"/>
  </sheetPr>
  <dimension ref="A1:O38"/>
  <sheetViews>
    <sheetView zoomScaleNormal="100" workbookViewId="0"/>
  </sheetViews>
  <sheetFormatPr defaultColWidth="8.7109375" defaultRowHeight="12.75" x14ac:dyDescent="0.2"/>
  <cols>
    <col min="1" max="1" width="17.28515625" style="49" customWidth="1"/>
    <col min="2" max="2" width="8.5703125" style="42" customWidth="1"/>
    <col min="3" max="3" width="2" style="42" customWidth="1"/>
    <col min="4" max="4" width="17.42578125" style="42" customWidth="1"/>
    <col min="5" max="6" width="16.28515625" style="43" customWidth="1"/>
    <col min="7" max="7" width="2.5703125" style="43" customWidth="1"/>
    <col min="8" max="8" width="16.42578125" style="43" customWidth="1"/>
    <col min="9" max="9" width="10.28515625" style="43" customWidth="1"/>
    <col min="10" max="10" width="8.7109375" style="43"/>
    <col min="11" max="11" width="10.28515625" style="62" customWidth="1"/>
    <col min="12" max="12" width="11.5703125" style="62" customWidth="1"/>
    <col min="13" max="13" width="12.28515625" style="43" customWidth="1"/>
    <col min="14" max="14" width="9.5703125" style="43" customWidth="1"/>
    <col min="15" max="16384" width="8.7109375" style="43"/>
  </cols>
  <sheetData>
    <row r="1" spans="1:9" x14ac:dyDescent="0.2">
      <c r="A1" s="41" t="s">
        <v>85</v>
      </c>
    </row>
    <row r="2" spans="1:9" x14ac:dyDescent="0.2">
      <c r="A2" s="41" t="s">
        <v>86</v>
      </c>
      <c r="B2" s="44"/>
      <c r="C2" s="44"/>
      <c r="D2" s="44"/>
    </row>
    <row r="3" spans="1:9" x14ac:dyDescent="0.2">
      <c r="A3" s="43"/>
      <c r="B3" s="44"/>
      <c r="C3" s="44"/>
      <c r="D3" s="44"/>
    </row>
    <row r="4" spans="1:9" x14ac:dyDescent="0.2">
      <c r="A4" s="43"/>
      <c r="B4" s="44"/>
      <c r="C4" s="44"/>
      <c r="D4" s="44"/>
      <c r="H4" s="45"/>
    </row>
    <row r="5" spans="1:9" x14ac:dyDescent="0.2">
      <c r="A5" s="46" t="s">
        <v>87</v>
      </c>
      <c r="B5" s="44"/>
      <c r="C5" s="44"/>
      <c r="D5" s="44"/>
    </row>
    <row r="6" spans="1:9" x14ac:dyDescent="0.2">
      <c r="A6" s="43"/>
      <c r="B6" s="44"/>
      <c r="C6" s="44"/>
      <c r="D6" s="44"/>
    </row>
    <row r="7" spans="1:9" x14ac:dyDescent="0.2">
      <c r="A7" s="43"/>
      <c r="B7" s="44"/>
      <c r="C7" s="44"/>
      <c r="D7" s="44"/>
    </row>
    <row r="8" spans="1:9" x14ac:dyDescent="0.2">
      <c r="A8" s="43"/>
      <c r="B8" s="44"/>
      <c r="C8" s="44"/>
      <c r="D8" s="44"/>
      <c r="E8" s="47" t="s">
        <v>88</v>
      </c>
      <c r="F8" s="48"/>
      <c r="G8" s="48"/>
      <c r="H8" s="49" t="s">
        <v>89</v>
      </c>
    </row>
    <row r="9" spans="1:9" x14ac:dyDescent="0.2">
      <c r="B9" s="44"/>
      <c r="C9" s="44"/>
      <c r="D9" s="50"/>
      <c r="E9" s="49" t="s">
        <v>90</v>
      </c>
      <c r="F9" s="48"/>
      <c r="G9" s="48"/>
      <c r="H9" s="47" t="s">
        <v>91</v>
      </c>
    </row>
    <row r="10" spans="1:9" x14ac:dyDescent="0.2">
      <c r="B10" s="44"/>
      <c r="C10" s="44"/>
      <c r="D10" s="44"/>
      <c r="E10" s="47" t="s">
        <v>92</v>
      </c>
      <c r="F10" s="48"/>
      <c r="G10" s="48"/>
      <c r="H10" s="47" t="s">
        <v>93</v>
      </c>
    </row>
    <row r="11" spans="1:9" x14ac:dyDescent="0.2">
      <c r="B11" s="44"/>
      <c r="C11" s="44"/>
      <c r="D11" s="44"/>
      <c r="E11" s="51">
        <v>3.6605055822127351E-3</v>
      </c>
      <c r="F11" s="48"/>
      <c r="G11" s="50"/>
      <c r="H11" s="52">
        <v>22</v>
      </c>
    </row>
    <row r="12" spans="1:9" x14ac:dyDescent="0.2">
      <c r="B12" s="44"/>
      <c r="C12" s="44"/>
      <c r="D12" s="44"/>
      <c r="E12" s="53"/>
      <c r="F12" s="48"/>
      <c r="G12" s="50"/>
      <c r="H12" s="52"/>
    </row>
    <row r="13" spans="1:9" x14ac:dyDescent="0.2">
      <c r="A13" s="46"/>
      <c r="H13" s="49"/>
    </row>
    <row r="14" spans="1:9" x14ac:dyDescent="0.2">
      <c r="H14" s="49" t="s">
        <v>94</v>
      </c>
    </row>
    <row r="15" spans="1:9" ht="15" x14ac:dyDescent="0.25">
      <c r="A15" s="54" t="s">
        <v>95</v>
      </c>
      <c r="B15" s="55"/>
      <c r="C15" s="55"/>
      <c r="D15" s="56" t="s">
        <v>96</v>
      </c>
      <c r="F15" s="49" t="s">
        <v>65</v>
      </c>
      <c r="G15" s="55"/>
      <c r="H15" s="49" t="s">
        <v>97</v>
      </c>
      <c r="I15" s="57"/>
    </row>
    <row r="16" spans="1:9" ht="15" x14ac:dyDescent="0.25">
      <c r="A16" s="54" t="s">
        <v>98</v>
      </c>
      <c r="D16" s="58" t="s">
        <v>99</v>
      </c>
      <c r="E16" s="58" t="s">
        <v>88</v>
      </c>
      <c r="F16" s="49" t="s">
        <v>94</v>
      </c>
      <c r="H16" s="49" t="s">
        <v>100</v>
      </c>
      <c r="I16" s="57"/>
    </row>
    <row r="17" spans="1:15" ht="15" x14ac:dyDescent="0.35">
      <c r="A17" s="59" t="s">
        <v>101</v>
      </c>
      <c r="B17" s="60"/>
      <c r="C17" s="60"/>
      <c r="D17" s="61" t="s">
        <v>102</v>
      </c>
      <c r="E17" s="59" t="s">
        <v>103</v>
      </c>
      <c r="F17" s="59" t="s">
        <v>97</v>
      </c>
      <c r="G17" s="60"/>
      <c r="H17" s="59" t="s">
        <v>104</v>
      </c>
      <c r="I17" s="57"/>
    </row>
    <row r="18" spans="1:15" x14ac:dyDescent="0.2">
      <c r="A18" s="63"/>
      <c r="B18" s="64"/>
      <c r="C18" s="64"/>
      <c r="D18" s="64"/>
      <c r="E18" s="65"/>
      <c r="F18" s="65"/>
      <c r="G18" s="65"/>
      <c r="H18" s="48"/>
      <c r="I18" s="57"/>
      <c r="J18" s="52"/>
      <c r="K18" s="52"/>
      <c r="L18" s="52"/>
      <c r="M18" s="52"/>
      <c r="N18" s="52"/>
    </row>
    <row r="19" spans="1:15" x14ac:dyDescent="0.2">
      <c r="A19" s="63"/>
      <c r="B19" s="64"/>
      <c r="C19" s="64"/>
      <c r="D19" s="64"/>
      <c r="E19" s="65"/>
      <c r="F19" s="65"/>
      <c r="G19" s="65"/>
      <c r="H19" s="48"/>
      <c r="I19" s="57"/>
      <c r="J19" s="66"/>
      <c r="K19" s="66"/>
      <c r="L19" s="66"/>
      <c r="M19" s="66"/>
      <c r="N19" s="66"/>
    </row>
    <row r="20" spans="1:15" x14ac:dyDescent="0.2">
      <c r="B20" s="63">
        <v>45383</v>
      </c>
      <c r="C20" s="63" t="s">
        <v>105</v>
      </c>
      <c r="D20" s="64">
        <v>566625668.07472003</v>
      </c>
      <c r="E20" s="65">
        <f t="shared" ref="E20:E27" si="0">+D20*-$E$11</f>
        <v>-2074136.4210125331</v>
      </c>
      <c r="F20" s="65">
        <f t="shared" ref="F20:F27" si="1">SUM(D20:E20)</f>
        <v>564551531.6537075</v>
      </c>
      <c r="G20" s="65"/>
      <c r="H20" s="65">
        <f>+F20</f>
        <v>564551531.6537075</v>
      </c>
      <c r="I20" s="57"/>
      <c r="J20" s="67"/>
      <c r="K20" s="67"/>
      <c r="L20" s="67"/>
      <c r="M20" s="67"/>
      <c r="N20" s="67"/>
    </row>
    <row r="21" spans="1:15" x14ac:dyDescent="0.2">
      <c r="B21" s="63">
        <v>45413</v>
      </c>
      <c r="C21" s="63" t="s">
        <v>105</v>
      </c>
      <c r="D21" s="64">
        <v>632771515.35605597</v>
      </c>
      <c r="E21" s="65">
        <f t="shared" si="0"/>
        <v>-2316263.6642260542</v>
      </c>
      <c r="F21" s="65">
        <f t="shared" si="1"/>
        <v>630455251.69182992</v>
      </c>
      <c r="G21" s="65"/>
      <c r="H21" s="65">
        <f t="shared" ref="H21:H26" si="2">+F21</f>
        <v>630455251.69182992</v>
      </c>
      <c r="J21" s="67"/>
      <c r="K21" s="67"/>
      <c r="L21" s="67"/>
      <c r="M21" s="67"/>
      <c r="N21" s="67"/>
    </row>
    <row r="22" spans="1:15" x14ac:dyDescent="0.2">
      <c r="B22" s="63">
        <v>45444</v>
      </c>
      <c r="C22" s="63" t="s">
        <v>105</v>
      </c>
      <c r="D22" s="64">
        <v>788781208.31214404</v>
      </c>
      <c r="E22" s="65">
        <f t="shared" si="0"/>
        <v>-2887338.0161711094</v>
      </c>
      <c r="F22" s="65">
        <f t="shared" si="1"/>
        <v>785893870.29597294</v>
      </c>
      <c r="G22" s="65"/>
      <c r="H22" s="65">
        <f t="shared" si="2"/>
        <v>785893870.29597294</v>
      </c>
      <c r="J22" s="67"/>
      <c r="K22" s="67"/>
      <c r="L22" s="67"/>
      <c r="M22" s="67"/>
      <c r="N22" s="67"/>
      <c r="O22" s="68"/>
    </row>
    <row r="23" spans="1:15" x14ac:dyDescent="0.2">
      <c r="B23" s="63">
        <v>45474</v>
      </c>
      <c r="C23" s="63" t="s">
        <v>105</v>
      </c>
      <c r="D23" s="64">
        <v>896004640.60086405</v>
      </c>
      <c r="E23" s="65">
        <f t="shared" si="0"/>
        <v>-3279829.9886079784</v>
      </c>
      <c r="F23" s="65">
        <f t="shared" si="1"/>
        <v>892724810.61225605</v>
      </c>
      <c r="G23" s="65"/>
      <c r="H23" s="65">
        <f t="shared" si="2"/>
        <v>892724810.61225605</v>
      </c>
      <c r="J23" s="67"/>
      <c r="K23" s="67"/>
      <c r="L23" s="67"/>
      <c r="M23" s="67"/>
      <c r="N23" s="67"/>
    </row>
    <row r="24" spans="1:15" x14ac:dyDescent="0.2">
      <c r="B24" s="63">
        <v>45505</v>
      </c>
      <c r="C24" s="63" t="s">
        <v>105</v>
      </c>
      <c r="D24" s="64">
        <v>864830838.20872402</v>
      </c>
      <c r="E24" s="65">
        <f t="shared" si="0"/>
        <v>-3165718.110932753</v>
      </c>
      <c r="F24" s="65">
        <f t="shared" si="1"/>
        <v>861665120.09779131</v>
      </c>
      <c r="G24" s="65"/>
      <c r="H24" s="65">
        <f t="shared" si="2"/>
        <v>861665120.09779131</v>
      </c>
      <c r="J24" s="67"/>
      <c r="K24" s="67"/>
      <c r="L24" s="67"/>
      <c r="M24" s="67"/>
      <c r="N24" s="67"/>
    </row>
    <row r="25" spans="1:15" x14ac:dyDescent="0.2">
      <c r="B25" s="63">
        <v>45536</v>
      </c>
      <c r="C25" s="63" t="s">
        <v>105</v>
      </c>
      <c r="D25" s="64">
        <v>701325684.33538806</v>
      </c>
      <c r="E25" s="65">
        <f t="shared" si="0"/>
        <v>-2567206.5824588547</v>
      </c>
      <c r="F25" s="65">
        <f t="shared" si="1"/>
        <v>698758477.75292921</v>
      </c>
      <c r="G25" s="65"/>
      <c r="H25" s="65">
        <f t="shared" si="2"/>
        <v>698758477.75292921</v>
      </c>
      <c r="J25" s="67"/>
      <c r="K25" s="67"/>
      <c r="L25" s="67"/>
      <c r="M25" s="67"/>
      <c r="N25" s="67"/>
    </row>
    <row r="26" spans="1:15" x14ac:dyDescent="0.2">
      <c r="B26" s="63">
        <v>45566</v>
      </c>
      <c r="C26" s="63" t="s">
        <v>105</v>
      </c>
      <c r="D26" s="64">
        <v>631264449.16244793</v>
      </c>
      <c r="E26" s="65">
        <f t="shared" si="0"/>
        <v>-2310747.040011588</v>
      </c>
      <c r="F26" s="65">
        <f t="shared" si="1"/>
        <v>628953702.12243629</v>
      </c>
      <c r="G26" s="65"/>
      <c r="H26" s="65">
        <f t="shared" si="2"/>
        <v>628953702.12243629</v>
      </c>
      <c r="J26" s="67"/>
      <c r="K26" s="67"/>
      <c r="L26" s="67"/>
      <c r="M26" s="67"/>
      <c r="N26" s="67"/>
    </row>
    <row r="27" spans="1:15" x14ac:dyDescent="0.2">
      <c r="B27" s="63">
        <v>45597</v>
      </c>
      <c r="C27" s="63" t="s">
        <v>105</v>
      </c>
      <c r="D27" s="64">
        <v>660681973.97847593</v>
      </c>
      <c r="E27" s="65">
        <f t="shared" si="0"/>
        <v>-2418430.0538155404</v>
      </c>
      <c r="F27" s="65">
        <f t="shared" si="1"/>
        <v>658263543.92466044</v>
      </c>
      <c r="G27" s="65"/>
      <c r="H27" s="65"/>
    </row>
    <row r="28" spans="1:15" x14ac:dyDescent="0.2">
      <c r="A28" s="69">
        <f>'[2]Bond Amortization'!B13</f>
        <v>45627</v>
      </c>
      <c r="B28" s="43"/>
      <c r="C28" s="43"/>
      <c r="D28" s="70">
        <f>SUM(D20:D27)</f>
        <v>5742285978.02882</v>
      </c>
      <c r="E28" s="65"/>
      <c r="F28" s="71">
        <f>SUM(F20:F27)</f>
        <v>5721266308.1515837</v>
      </c>
      <c r="G28" s="65"/>
      <c r="H28" s="72">
        <f>SUM(H20:H26)</f>
        <v>5063002764.226923</v>
      </c>
    </row>
    <row r="29" spans="1:15" x14ac:dyDescent="0.2">
      <c r="B29" s="63"/>
      <c r="C29" s="63"/>
      <c r="D29" s="64"/>
      <c r="E29" s="65"/>
      <c r="F29" s="65"/>
      <c r="G29" s="65"/>
      <c r="H29" s="73">
        <f>+H28/F28</f>
        <v>0.88494443214664287</v>
      </c>
      <c r="M29" s="62"/>
    </row>
    <row r="30" spans="1:15" x14ac:dyDescent="0.2">
      <c r="B30" s="63"/>
      <c r="C30" s="63"/>
      <c r="D30" s="64"/>
      <c r="E30" s="65"/>
      <c r="F30" s="65"/>
      <c r="G30" s="65"/>
      <c r="H30" s="74"/>
      <c r="M30" s="62"/>
    </row>
    <row r="31" spans="1:15" x14ac:dyDescent="0.2">
      <c r="A31" s="75"/>
      <c r="B31" s="64"/>
      <c r="C31" s="64"/>
      <c r="D31" s="64"/>
      <c r="E31" s="65"/>
      <c r="F31" s="65"/>
      <c r="G31" s="65"/>
    </row>
    <row r="32" spans="1:15" ht="30.6" customHeight="1" x14ac:dyDescent="0.2">
      <c r="A32" s="63"/>
      <c r="B32" s="96" t="s">
        <v>106</v>
      </c>
      <c r="C32" s="96"/>
      <c r="D32" s="96"/>
      <c r="E32" s="96"/>
      <c r="F32" s="96"/>
      <c r="G32" s="96"/>
      <c r="H32" s="96"/>
      <c r="I32" s="96"/>
    </row>
    <row r="33" spans="1:8" x14ac:dyDescent="0.2">
      <c r="A33" s="63"/>
      <c r="D33" s="64"/>
      <c r="E33" s="65"/>
      <c r="F33" s="65"/>
      <c r="G33" s="65"/>
      <c r="H33" s="48"/>
    </row>
    <row r="34" spans="1:8" x14ac:dyDescent="0.2">
      <c r="A34" s="63"/>
    </row>
    <row r="35" spans="1:8" x14ac:dyDescent="0.2">
      <c r="A35" s="63"/>
      <c r="D35" s="64"/>
      <c r="E35" s="65"/>
    </row>
    <row r="38" spans="1:8" x14ac:dyDescent="0.2">
      <c r="D38" s="76"/>
    </row>
  </sheetData>
  <mergeCells count="1">
    <mergeCell ref="B32:I32"/>
  </mergeCells>
  <pageMargins left="0.5" right="0.5" top="0.75" bottom="0.5" header="0.3" footer="0.3"/>
  <pageSetup scale="92" orientation="portrait" r:id="rId1"/>
  <headerFooter>
    <oddFooter xml:space="preserve">&amp;R_x000D_&amp;1#&amp;"Calibri"&amp;10&amp;KA80000 Internal Use Only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05262F-F548-4F46-AE8C-75294707069A}">
  <sheetPr codeName="Sheet3">
    <tabColor rgb="FF00B050"/>
  </sheetPr>
  <dimension ref="A1:H7"/>
  <sheetViews>
    <sheetView showGridLines="0" workbookViewId="0">
      <selection activeCell="H6" sqref="H6"/>
    </sheetView>
  </sheetViews>
  <sheetFormatPr defaultColWidth="9.140625" defaultRowHeight="12.75" x14ac:dyDescent="0.2"/>
  <cols>
    <col min="1" max="2" width="2.5703125" style="1" customWidth="1"/>
    <col min="3" max="7" width="9.140625" style="1"/>
    <col min="8" max="8" width="18.5703125" style="1" customWidth="1"/>
    <col min="9" max="16384" width="9.140625" style="1"/>
  </cols>
  <sheetData>
    <row r="1" spans="1:8" ht="26.25" x14ac:dyDescent="0.4">
      <c r="A1" s="2" t="s">
        <v>25</v>
      </c>
    </row>
    <row r="2" spans="1:8" ht="18.75" x14ac:dyDescent="0.25">
      <c r="A2" s="3" t="s">
        <v>1</v>
      </c>
    </row>
    <row r="5" spans="1:8" ht="28.5" customHeight="1" x14ac:dyDescent="0.2">
      <c r="C5" s="10" t="s">
        <v>26</v>
      </c>
      <c r="D5" s="10"/>
      <c r="E5" s="10"/>
      <c r="F5" s="10"/>
      <c r="G5" s="10"/>
      <c r="H5" s="88">
        <f>+'[3]Feb 2024 Estimate'!$G$25</f>
        <v>322952000</v>
      </c>
    </row>
    <row r="6" spans="1:8" ht="28.5" customHeight="1" x14ac:dyDescent="0.2">
      <c r="C6" s="10" t="s">
        <v>27</v>
      </c>
      <c r="D6" s="10"/>
      <c r="E6" s="10"/>
      <c r="F6" s="10"/>
      <c r="G6" s="10"/>
      <c r="H6" s="89">
        <f>+'[4]Cost Summaries'!$G$33</f>
        <v>8175000.0004016021</v>
      </c>
    </row>
    <row r="7" spans="1:8" ht="28.5" customHeight="1" x14ac:dyDescent="0.2">
      <c r="C7" s="10" t="s">
        <v>28</v>
      </c>
      <c r="D7" s="10"/>
      <c r="E7" s="10"/>
      <c r="F7" s="10"/>
      <c r="G7" s="10"/>
      <c r="H7" s="89">
        <f>SUM(H5:H6)</f>
        <v>331127000.00040162</v>
      </c>
    </row>
  </sheetData>
  <pageMargins left="0.7" right="0.7" top="0.75" bottom="0.75" header="0.3" footer="0.3"/>
  <pageSetup orientation="portrait" r:id="rId1"/>
  <headerFooter>
    <oddFooter>&amp;R&amp;1#&amp;"Calibri"&amp;10&amp;KA80000Internal Use Only</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D6439A-B70B-4951-8991-D3481811B776}">
  <sheetPr codeName="Sheet4">
    <tabColor rgb="FF00B050"/>
  </sheetPr>
  <dimension ref="A1:I18"/>
  <sheetViews>
    <sheetView showGridLines="0" workbookViewId="0">
      <selection activeCell="I18" sqref="I18"/>
    </sheetView>
  </sheetViews>
  <sheetFormatPr defaultColWidth="9.140625" defaultRowHeight="12.75" x14ac:dyDescent="0.2"/>
  <cols>
    <col min="1" max="2" width="2.5703125" style="1" customWidth="1"/>
    <col min="3" max="8" width="9.140625" style="1"/>
    <col min="9" max="9" width="18.5703125" style="1" customWidth="1"/>
    <col min="10" max="16384" width="9.140625" style="1"/>
  </cols>
  <sheetData>
    <row r="1" spans="1:9" ht="26.25" x14ac:dyDescent="0.4">
      <c r="A1" s="2" t="s">
        <v>29</v>
      </c>
    </row>
    <row r="2" spans="1:9" ht="18.75" x14ac:dyDescent="0.25">
      <c r="A2" s="3" t="s">
        <v>1</v>
      </c>
    </row>
    <row r="5" spans="1:9" ht="28.5" customHeight="1" x14ac:dyDescent="0.2">
      <c r="C5" s="97" t="s">
        <v>30</v>
      </c>
      <c r="D5" s="97"/>
      <c r="E5" s="97"/>
      <c r="F5" s="97"/>
      <c r="G5" s="97"/>
      <c r="H5" s="97"/>
      <c r="I5" s="12">
        <f>+'[4]Cost Summaries'!G18</f>
        <v>2394000</v>
      </c>
    </row>
    <row r="6" spans="1:9" ht="28.5" customHeight="1" x14ac:dyDescent="0.2">
      <c r="C6" s="97" t="s">
        <v>31</v>
      </c>
      <c r="D6" s="97"/>
      <c r="E6" s="97"/>
      <c r="F6" s="97"/>
      <c r="G6" s="97"/>
      <c r="H6" s="97"/>
      <c r="I6" s="12">
        <f>+'[4]Cost Summaries'!G29</f>
        <v>1324508.0000016065</v>
      </c>
    </row>
    <row r="7" spans="1:9" ht="28.5" customHeight="1" x14ac:dyDescent="0.2">
      <c r="C7" s="97" t="s">
        <v>32</v>
      </c>
      <c r="D7" s="97"/>
      <c r="E7" s="97"/>
      <c r="F7" s="97"/>
      <c r="G7" s="97"/>
      <c r="H7" s="97"/>
      <c r="I7" s="12">
        <f>+'[4]Cost Summaries'!G19</f>
        <v>200000</v>
      </c>
    </row>
    <row r="8" spans="1:9" ht="28.5" customHeight="1" x14ac:dyDescent="0.2">
      <c r="C8" s="97" t="s">
        <v>33</v>
      </c>
      <c r="D8" s="97"/>
      <c r="E8" s="97"/>
      <c r="F8" s="97"/>
      <c r="G8" s="97"/>
      <c r="H8" s="97"/>
      <c r="I8" s="12">
        <f>+'[4]Cost Summaries'!G20</f>
        <v>200000</v>
      </c>
    </row>
    <row r="9" spans="1:9" ht="28.5" customHeight="1" x14ac:dyDescent="0.2">
      <c r="C9" s="97" t="s">
        <v>34</v>
      </c>
      <c r="D9" s="97"/>
      <c r="E9" s="97"/>
      <c r="F9" s="97"/>
      <c r="G9" s="97"/>
      <c r="H9" s="97"/>
      <c r="I9" s="12">
        <f>+'[4]Cost Summaries'!G21</f>
        <v>1044000</v>
      </c>
    </row>
    <row r="10" spans="1:9" ht="28.5" customHeight="1" x14ac:dyDescent="0.2">
      <c r="C10" s="97" t="s">
        <v>84</v>
      </c>
      <c r="D10" s="97"/>
      <c r="E10" s="97"/>
      <c r="F10" s="97"/>
      <c r="G10" s="97"/>
      <c r="H10" s="97"/>
      <c r="I10" s="12">
        <f>+'[4]Cost Summaries'!G22</f>
        <v>2214000</v>
      </c>
    </row>
    <row r="11" spans="1:9" ht="28.5" customHeight="1" x14ac:dyDescent="0.2">
      <c r="C11" s="97" t="s">
        <v>83</v>
      </c>
      <c r="D11" s="97"/>
      <c r="E11" s="97"/>
      <c r="F11" s="97"/>
      <c r="G11" s="97"/>
      <c r="H11" s="97"/>
      <c r="I11" s="12">
        <f>+'[4]Cost Summaries'!G23</f>
        <v>250000</v>
      </c>
    </row>
    <row r="12" spans="1:9" ht="28.5" customHeight="1" x14ac:dyDescent="0.2">
      <c r="C12" s="97" t="s">
        <v>35</v>
      </c>
      <c r="D12" s="97"/>
      <c r="E12" s="97"/>
      <c r="F12" s="97"/>
      <c r="G12" s="97"/>
      <c r="H12" s="97"/>
      <c r="I12" s="12">
        <f>+'[4]Cost Summaries'!G24</f>
        <v>21589.480399995857</v>
      </c>
    </row>
    <row r="13" spans="1:9" ht="28.5" customHeight="1" x14ac:dyDescent="0.2">
      <c r="C13" s="98" t="s">
        <v>113</v>
      </c>
      <c r="D13" s="98"/>
      <c r="E13" s="98"/>
      <c r="F13" s="98"/>
      <c r="G13" s="98"/>
      <c r="H13" s="98"/>
      <c r="I13" s="22">
        <f>SUM(I5:I12)</f>
        <v>7648097.4804016026</v>
      </c>
    </row>
    <row r="14" spans="1:9" ht="28.5" customHeight="1" x14ac:dyDescent="0.2">
      <c r="C14" s="97"/>
      <c r="D14" s="97"/>
      <c r="E14" s="97"/>
      <c r="F14" s="97"/>
      <c r="G14" s="97"/>
      <c r="H14" s="97"/>
      <c r="I14" s="12"/>
    </row>
    <row r="15" spans="1:9" ht="28.5" customHeight="1" x14ac:dyDescent="0.2">
      <c r="C15" s="97" t="s">
        <v>36</v>
      </c>
      <c r="D15" s="97"/>
      <c r="E15" s="97"/>
      <c r="F15" s="97"/>
      <c r="G15" s="97"/>
      <c r="H15" s="97"/>
      <c r="I15" s="12">
        <f>+'[4]Cost Summaries'!G30</f>
        <v>49000</v>
      </c>
    </row>
    <row r="16" spans="1:9" ht="28.5" customHeight="1" x14ac:dyDescent="0.2">
      <c r="C16" s="97" t="s">
        <v>37</v>
      </c>
      <c r="D16" s="97"/>
      <c r="E16" s="97"/>
      <c r="F16" s="97"/>
      <c r="G16" s="97"/>
      <c r="H16" s="97"/>
      <c r="I16" s="12">
        <f>+'[4]Cost Summaries'!G25</f>
        <v>410000</v>
      </c>
    </row>
    <row r="17" spans="3:9" ht="28.5" customHeight="1" x14ac:dyDescent="0.2">
      <c r="C17" s="97" t="s">
        <v>38</v>
      </c>
      <c r="D17" s="97"/>
      <c r="E17" s="97"/>
      <c r="F17" s="97"/>
      <c r="G17" s="97"/>
      <c r="H17" s="97"/>
      <c r="I17" s="12">
        <f>+'[4]Cost Summaries'!G26</f>
        <v>67902.52</v>
      </c>
    </row>
    <row r="18" spans="3:9" ht="28.5" customHeight="1" x14ac:dyDescent="0.2">
      <c r="C18" s="98" t="s">
        <v>39</v>
      </c>
      <c r="D18" s="98"/>
      <c r="E18" s="98"/>
      <c r="F18" s="98"/>
      <c r="G18" s="98"/>
      <c r="H18" s="98"/>
      <c r="I18" s="22">
        <f>SUM(I13:I17)</f>
        <v>8175000.0004016021</v>
      </c>
    </row>
  </sheetData>
  <mergeCells count="14">
    <mergeCell ref="C12:H12"/>
    <mergeCell ref="C15:H15"/>
    <mergeCell ref="C16:H16"/>
    <mergeCell ref="C17:H17"/>
    <mergeCell ref="C18:H18"/>
    <mergeCell ref="C13:H13"/>
    <mergeCell ref="C14:H14"/>
    <mergeCell ref="C11:H11"/>
    <mergeCell ref="C5:H5"/>
    <mergeCell ref="C6:H6"/>
    <mergeCell ref="C7:H7"/>
    <mergeCell ref="C8:H8"/>
    <mergeCell ref="C9:H9"/>
    <mergeCell ref="C10:H10"/>
  </mergeCells>
  <pageMargins left="0.7" right="0.7" top="0.75" bottom="0.75" header="0.3" footer="0.3"/>
  <pageSetup orientation="portrait" r:id="rId1"/>
  <headerFooter>
    <oddFooter>&amp;R&amp;1#&amp;"Calibri"&amp;10&amp;KA80000Internal Use Only</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2ECFD-0B0D-4A9A-94DC-E349ADA35839}">
  <sheetPr codeName="Sheet5">
    <tabColor rgb="FF00B050"/>
  </sheetPr>
  <dimension ref="A1:G35"/>
  <sheetViews>
    <sheetView showGridLines="0" workbookViewId="0">
      <pane xSplit="3" ySplit="5" topLeftCell="D6" activePane="bottomRight" state="frozen"/>
      <selection pane="topRight" activeCell="D1" sqref="D1"/>
      <selection pane="bottomLeft" activeCell="A6" sqref="A6"/>
      <selection pane="bottomRight"/>
    </sheetView>
  </sheetViews>
  <sheetFormatPr defaultColWidth="9.140625" defaultRowHeight="12.75" x14ac:dyDescent="0.2"/>
  <cols>
    <col min="1" max="2" width="2.5703125" style="1" customWidth="1"/>
    <col min="3" max="7" width="18.5703125" style="1" customWidth="1"/>
    <col min="8" max="16384" width="9.140625" style="1"/>
  </cols>
  <sheetData>
    <row r="1" spans="1:7" ht="26.25" x14ac:dyDescent="0.4">
      <c r="A1" s="2" t="s">
        <v>40</v>
      </c>
    </row>
    <row r="2" spans="1:7" ht="18.75" x14ac:dyDescent="0.25">
      <c r="A2" s="3" t="s">
        <v>1</v>
      </c>
    </row>
    <row r="5" spans="1:7" ht="28.5" customHeight="1" x14ac:dyDescent="0.2">
      <c r="C5" s="13" t="s">
        <v>41</v>
      </c>
      <c r="D5" s="13" t="s">
        <v>42</v>
      </c>
      <c r="E5" s="13" t="s">
        <v>43</v>
      </c>
      <c r="F5" s="13" t="s">
        <v>44</v>
      </c>
      <c r="G5" s="13" t="s">
        <v>45</v>
      </c>
    </row>
    <row r="6" spans="1:7" ht="28.5" customHeight="1" x14ac:dyDescent="0.2">
      <c r="C6" s="9">
        <v>45345</v>
      </c>
      <c r="D6" s="12">
        <f>+'[1]Single-Tranche Amort (2.14.24)'!D25</f>
        <v>331127000</v>
      </c>
      <c r="E6" s="14"/>
      <c r="F6" s="14"/>
      <c r="G6" s="14"/>
    </row>
    <row r="7" spans="1:7" ht="28.5" customHeight="1" x14ac:dyDescent="0.2">
      <c r="C7" s="9">
        <v>45627</v>
      </c>
      <c r="D7" s="12">
        <f>+'[1]Single-Tranche Amort (2.14.24)'!D26</f>
        <v>319606053.39999998</v>
      </c>
      <c r="E7" s="12">
        <f>+'[1]Single-Tranche Amort (2.14.24)'!G26</f>
        <v>13051113.161777779</v>
      </c>
      <c r="F7" s="12">
        <f>+'[1]Single-Tranche Amort (2.14.24)'!J26</f>
        <v>11520946.600000024</v>
      </c>
      <c r="G7" s="12">
        <f>SUM(E7:F7)</f>
        <v>24572059.761777803</v>
      </c>
    </row>
    <row r="8" spans="1:7" ht="28.5" customHeight="1" x14ac:dyDescent="0.2">
      <c r="C8" s="9">
        <v>45809</v>
      </c>
      <c r="D8" s="12">
        <f>+'[1]Single-Tranche Amort (2.14.24)'!D27</f>
        <v>311603141.06</v>
      </c>
      <c r="E8" s="12">
        <f>+'[1]Single-Tranche Amort (2.14.24)'!G27</f>
        <v>8156346.4827680001</v>
      </c>
      <c r="F8" s="12">
        <f>+'[1]Single-Tranche Amort (2.14.24)'!J27</f>
        <v>8002912.3399999738</v>
      </c>
      <c r="G8" s="12">
        <f t="shared" ref="G8:G35" si="0">SUM(E8:F8)</f>
        <v>16159258.822767973</v>
      </c>
    </row>
    <row r="9" spans="1:7" ht="28.5" customHeight="1" x14ac:dyDescent="0.2">
      <c r="C9" s="9">
        <v>45992</v>
      </c>
      <c r="D9" s="12">
        <f>+'[1]Single-Tranche Amort (2.14.24)'!D28</f>
        <v>303399115.52999997</v>
      </c>
      <c r="E9" s="12">
        <f>+'[1]Single-Tranche Amort (2.14.24)'!G28</f>
        <v>7952112.1598511999</v>
      </c>
      <c r="F9" s="12">
        <f>+'[1]Single-Tranche Amort (2.14.24)'!J28</f>
        <v>8204025.530000031</v>
      </c>
      <c r="G9" s="12">
        <f t="shared" si="0"/>
        <v>16156137.689851232</v>
      </c>
    </row>
    <row r="10" spans="1:7" ht="28.5" customHeight="1" x14ac:dyDescent="0.2">
      <c r="C10" s="9">
        <v>46174</v>
      </c>
      <c r="D10" s="12">
        <f>+'[1]Single-Tranche Amort (2.14.24)'!D29</f>
        <v>294988922.85000002</v>
      </c>
      <c r="E10" s="12">
        <f>+'[1]Single-Tranche Amort (2.14.24)'!G29</f>
        <v>7742745.4283256</v>
      </c>
      <c r="F10" s="12">
        <f>+'[1]Single-Tranche Amort (2.14.24)'!J29</f>
        <v>8410192.6799999475</v>
      </c>
      <c r="G10" s="12">
        <f t="shared" si="0"/>
        <v>16152938.108325548</v>
      </c>
    </row>
    <row r="11" spans="1:7" ht="28.5" customHeight="1" x14ac:dyDescent="0.2">
      <c r="C11" s="9">
        <v>46357</v>
      </c>
      <c r="D11" s="12">
        <f>+'[1]Single-Tranche Amort (2.14.24)'!D30</f>
        <v>286367382.01999998</v>
      </c>
      <c r="E11" s="12">
        <f>+'[1]Single-Tranche Amort (2.14.24)'!G30</f>
        <v>7528117.3111320008</v>
      </c>
      <c r="F11" s="12">
        <f>+'[1]Single-Tranche Amort (2.14.24)'!J30</f>
        <v>8621540.8300000429</v>
      </c>
      <c r="G11" s="12">
        <f t="shared" si="0"/>
        <v>16149658.141132044</v>
      </c>
    </row>
    <row r="12" spans="1:7" ht="28.5" customHeight="1" x14ac:dyDescent="0.2">
      <c r="C12" s="9">
        <v>46539</v>
      </c>
      <c r="D12" s="12">
        <f>+'[1]Single-Tranche Amort (2.14.24)'!D31</f>
        <v>277529181.87</v>
      </c>
      <c r="E12" s="12">
        <f>+'[1]Single-Tranche Amort (2.14.24)'!G31</f>
        <v>7308095.5891503999</v>
      </c>
      <c r="F12" s="12">
        <f>+'[1]Single-Tranche Amort (2.14.24)'!J31</f>
        <v>8838200.1499999762</v>
      </c>
      <c r="G12" s="12">
        <f t="shared" si="0"/>
        <v>16146295.739150375</v>
      </c>
    </row>
    <row r="13" spans="1:7" ht="28.5" customHeight="1" x14ac:dyDescent="0.2">
      <c r="C13" s="9">
        <v>46722</v>
      </c>
      <c r="D13" s="12">
        <f>+'[1]Single-Tranche Amort (2.14.24)'!D32</f>
        <v>268468877.75999999</v>
      </c>
      <c r="E13" s="12">
        <f>+'[1]Single-Tranche Amort (2.14.24)'!G32</f>
        <v>7082544.7213224005</v>
      </c>
      <c r="F13" s="12">
        <f>+'[1]Single-Tranche Amort (2.14.24)'!J32</f>
        <v>9060304.1100000143</v>
      </c>
      <c r="G13" s="12">
        <f t="shared" si="0"/>
        <v>16142848.831322415</v>
      </c>
    </row>
    <row r="14" spans="1:7" ht="28.5" customHeight="1" x14ac:dyDescent="0.2">
      <c r="C14" s="9">
        <v>46905</v>
      </c>
      <c r="D14" s="12">
        <f>+'[1]Single-Tranche Amort (2.14.24)'!D33</f>
        <v>259180888.19999999</v>
      </c>
      <c r="E14" s="12">
        <f>+'[1]Single-Tranche Amort (2.14.24)'!G33</f>
        <v>6851325.7604352003</v>
      </c>
      <c r="F14" s="12">
        <f>+'[1]Single-Tranche Amort (2.14.24)'!J33</f>
        <v>9287989.5600000024</v>
      </c>
      <c r="G14" s="12">
        <f t="shared" si="0"/>
        <v>16139315.320435204</v>
      </c>
    </row>
    <row r="15" spans="1:7" ht="28.5" customHeight="1" x14ac:dyDescent="0.2">
      <c r="C15" s="9">
        <v>47088</v>
      </c>
      <c r="D15" s="12">
        <f>+'[1]Single-Tranche Amort (2.14.24)'!D34</f>
        <v>249659491.46000001</v>
      </c>
      <c r="E15" s="12">
        <f>+'[1]Single-Tranche Amort (2.14.24)'!G34</f>
        <v>6614296.2668639999</v>
      </c>
      <c r="F15" s="12">
        <f>+'[1]Single-Tranche Amort (2.14.24)'!J34</f>
        <v>9521396.7399999797</v>
      </c>
      <c r="G15" s="12">
        <f t="shared" si="0"/>
        <v>16135693.00686398</v>
      </c>
    </row>
    <row r="16" spans="1:7" ht="28.5" customHeight="1" x14ac:dyDescent="0.2">
      <c r="C16" s="9">
        <v>47270</v>
      </c>
      <c r="D16" s="12">
        <f>+'[1]Single-Tranche Amort (2.14.24)'!D35</f>
        <v>239898822.02000001</v>
      </c>
      <c r="E16" s="12">
        <f>+'[1]Single-Tranche Amort (2.14.24)'!G35</f>
        <v>6371310.2220592005</v>
      </c>
      <c r="F16" s="12">
        <f>+'[1]Single-Tranche Amort (2.14.24)'!J35</f>
        <v>9760669.4399999976</v>
      </c>
      <c r="G16" s="12">
        <f t="shared" si="0"/>
        <v>16131979.662059199</v>
      </c>
    </row>
    <row r="17" spans="3:7" ht="28.5" customHeight="1" x14ac:dyDescent="0.2">
      <c r="C17" s="9">
        <v>47453</v>
      </c>
      <c r="D17" s="12">
        <f>+'[1]Single-Tranche Amort (2.14.24)'!D36</f>
        <v>229892866.96000001</v>
      </c>
      <c r="E17" s="12">
        <f>+'[1]Single-Tranche Amort (2.14.24)'!G36</f>
        <v>6122217.9379503997</v>
      </c>
      <c r="F17" s="12">
        <f>+'[1]Single-Tranche Amort (2.14.24)'!J36</f>
        <v>10005955.060000002</v>
      </c>
      <c r="G17" s="12">
        <f t="shared" si="0"/>
        <v>16128172.997950401</v>
      </c>
    </row>
    <row r="18" spans="3:7" ht="28.5" customHeight="1" x14ac:dyDescent="0.2">
      <c r="C18" s="9">
        <v>47635</v>
      </c>
      <c r="D18" s="12">
        <f>+'[1]Single-Tranche Amort (2.14.24)'!D37</f>
        <v>219635462.25</v>
      </c>
      <c r="E18" s="12">
        <f>+'[1]Single-Tranche Amort (2.14.24)'!G37</f>
        <v>5866865.9648192003</v>
      </c>
      <c r="F18" s="12">
        <f>+'[1]Single-Tranche Amort (2.14.24)'!J37</f>
        <v>10257404.710000008</v>
      </c>
      <c r="G18" s="12">
        <f t="shared" si="0"/>
        <v>16124270.674819209</v>
      </c>
    </row>
    <row r="19" spans="3:7" ht="28.5" customHeight="1" x14ac:dyDescent="0.2">
      <c r="C19" s="9">
        <v>47818</v>
      </c>
      <c r="D19" s="12">
        <f>+'[1]Single-Tranche Amort (2.14.24)'!D38</f>
        <v>209120288.94999999</v>
      </c>
      <c r="E19" s="12">
        <f>+'[1]Single-Tranche Amort (2.14.24)'!G38</f>
        <v>5605096.9966200003</v>
      </c>
      <c r="F19" s="12">
        <f>+'[1]Single-Tranche Amort (2.14.24)'!J38</f>
        <v>10515173.300000012</v>
      </c>
      <c r="G19" s="12">
        <f t="shared" si="0"/>
        <v>16120270.296620011</v>
      </c>
    </row>
    <row r="20" spans="3:7" ht="28.5" customHeight="1" x14ac:dyDescent="0.2">
      <c r="C20" s="9">
        <v>48000</v>
      </c>
      <c r="D20" s="12">
        <f>+'[1]Single-Tranche Amort (2.14.24)'!D39</f>
        <v>198340869.36000001</v>
      </c>
      <c r="E20" s="12">
        <f>+'[1]Single-Tranche Amort (2.14.24)'!G39</f>
        <v>5336749.7740040002</v>
      </c>
      <c r="F20" s="12">
        <f>+'[1]Single-Tranche Amort (2.14.24)'!J39</f>
        <v>10779419.589999974</v>
      </c>
      <c r="G20" s="12">
        <f t="shared" si="0"/>
        <v>16116169.364003975</v>
      </c>
    </row>
    <row r="21" spans="3:7" ht="28.5" customHeight="1" x14ac:dyDescent="0.2">
      <c r="C21" s="9">
        <v>48183</v>
      </c>
      <c r="D21" s="12">
        <f>+'[1]Single-Tranche Amort (2.14.24)'!D40</f>
        <v>187290562.94999999</v>
      </c>
      <c r="E21" s="12">
        <f>+'[1]Single-Tranche Amort (2.14.24)'!G40</f>
        <v>5061658.986067201</v>
      </c>
      <c r="F21" s="12">
        <f>+'[1]Single-Tranche Amort (2.14.24)'!J40</f>
        <v>11050306.410000026</v>
      </c>
      <c r="G21" s="12">
        <f t="shared" si="0"/>
        <v>16111965.396067228</v>
      </c>
    </row>
    <row r="22" spans="3:7" ht="28.5" customHeight="1" x14ac:dyDescent="0.2">
      <c r="C22" s="9">
        <v>48366</v>
      </c>
      <c r="D22" s="12">
        <f>+'[1]Single-Tranche Amort (2.14.24)'!D41</f>
        <v>175962562.33000001</v>
      </c>
      <c r="E22" s="12">
        <f>+'[1]Single-Tranche Amort (2.14.24)'!G41</f>
        <v>4779655.1664840002</v>
      </c>
      <c r="F22" s="12">
        <f>+'[1]Single-Tranche Amort (2.14.24)'!J41</f>
        <v>11328000.619999975</v>
      </c>
      <c r="G22" s="12">
        <f t="shared" si="0"/>
        <v>16107655.786483975</v>
      </c>
    </row>
    <row r="23" spans="3:7" ht="28.5" customHeight="1" x14ac:dyDescent="0.2">
      <c r="C23" s="9">
        <v>48549</v>
      </c>
      <c r="D23" s="12">
        <f>+'[1]Single-Tranche Amort (2.14.24)'!D42</f>
        <v>164349889.06999999</v>
      </c>
      <c r="E23" s="12">
        <f>+'[1]Single-Tranche Amort (2.14.24)'!G42</f>
        <v>4490564.5906616002</v>
      </c>
      <c r="F23" s="12">
        <f>+'[1]Single-Tranche Amort (2.14.24)'!J42</f>
        <v>11612673.26000002</v>
      </c>
      <c r="G23" s="12">
        <f t="shared" si="0"/>
        <v>16103237.85066162</v>
      </c>
    </row>
    <row r="24" spans="3:7" ht="28.5" customHeight="1" x14ac:dyDescent="0.2">
      <c r="C24" s="9">
        <v>48731</v>
      </c>
      <c r="D24" s="12">
        <f>+'[1]Single-Tranche Amort (2.14.24)'!D43</f>
        <v>152445389.31999999</v>
      </c>
      <c r="E24" s="12">
        <f>+'[1]Single-Tranche Amort (2.14.24)'!G43</f>
        <v>4194209.1690663998</v>
      </c>
      <c r="F24" s="12">
        <f>+'[1]Single-Tranche Amort (2.14.24)'!J43</f>
        <v>11904499.75</v>
      </c>
      <c r="G24" s="12">
        <f t="shared" si="0"/>
        <v>16098708.919066399</v>
      </c>
    </row>
    <row r="25" spans="3:7" ht="28.5" customHeight="1" x14ac:dyDescent="0.2">
      <c r="C25" s="9">
        <v>48914</v>
      </c>
      <c r="D25" s="12">
        <f>+'[1]Single-Tranche Amort (2.14.24)'!D44</f>
        <v>140241729.5</v>
      </c>
      <c r="E25" s="12">
        <f>+'[1]Single-Tranche Amort (2.14.24)'!G44</f>
        <v>3890406.3354464001</v>
      </c>
      <c r="F25" s="12">
        <f>+'[1]Single-Tranche Amort (2.14.24)'!J44</f>
        <v>12203659.819999993</v>
      </c>
      <c r="G25" s="12">
        <f t="shared" si="0"/>
        <v>16094066.155446393</v>
      </c>
    </row>
    <row r="26" spans="3:7" ht="28.5" customHeight="1" x14ac:dyDescent="0.2">
      <c r="C26" s="9">
        <v>49096</v>
      </c>
      <c r="D26" s="12">
        <f>+'[1]Single-Tranche Amort (2.14.24)'!D45</f>
        <v>127731391.7</v>
      </c>
      <c r="E26" s="12">
        <f>+'[1]Single-Tranche Amort (2.14.24)'!G45</f>
        <v>3578968.9368400001</v>
      </c>
      <c r="F26" s="12">
        <f>+'[1]Single-Tranche Amort (2.14.24)'!J45</f>
        <v>12510337.799999997</v>
      </c>
      <c r="G26" s="12">
        <f t="shared" si="0"/>
        <v>16089306.736839997</v>
      </c>
    </row>
    <row r="27" spans="3:7" ht="28.5" customHeight="1" x14ac:dyDescent="0.2">
      <c r="C27" s="9">
        <v>49279</v>
      </c>
      <c r="D27" s="12">
        <f>+'[1]Single-Tranche Amort (2.14.24)'!D46</f>
        <v>114906669.12</v>
      </c>
      <c r="E27" s="12">
        <f>+'[1]Single-Tranche Amort (2.14.24)'!G46</f>
        <v>3259705.1161840004</v>
      </c>
      <c r="F27" s="12">
        <f>+'[1]Single-Tranche Amort (2.14.24)'!J46</f>
        <v>12824722.579999998</v>
      </c>
      <c r="G27" s="12">
        <f t="shared" si="0"/>
        <v>16084427.696183998</v>
      </c>
    </row>
    <row r="28" spans="3:7" ht="28.5" customHeight="1" x14ac:dyDescent="0.2">
      <c r="C28" s="9">
        <v>49461</v>
      </c>
      <c r="D28" s="12">
        <f>+'[1]Single-Tranche Amort (2.14.24)'!D47</f>
        <v>101759661.25</v>
      </c>
      <c r="E28" s="12">
        <f>+'[1]Single-Tranche Amort (2.14.24)'!G47</f>
        <v>2932418.1959424005</v>
      </c>
      <c r="F28" s="12">
        <f>+'[1]Single-Tranche Amort (2.14.24)'!J47</f>
        <v>13147007.870000005</v>
      </c>
      <c r="G28" s="12">
        <f t="shared" si="0"/>
        <v>16079426.065942405</v>
      </c>
    </row>
    <row r="29" spans="3:7" ht="28.5" customHeight="1" x14ac:dyDescent="0.2">
      <c r="C29" s="9">
        <v>49644</v>
      </c>
      <c r="D29" s="12">
        <f>+'[1]Single-Tranche Amort (2.14.24)'!D48</f>
        <v>88282269.079999998</v>
      </c>
      <c r="E29" s="12">
        <f>+'[1]Single-Tranche Amort (2.14.24)'!G48</f>
        <v>2596906.5551</v>
      </c>
      <c r="F29" s="12">
        <f>+'[1]Single-Tranche Amort (2.14.24)'!J48</f>
        <v>13477392.170000002</v>
      </c>
      <c r="G29" s="12">
        <f t="shared" si="0"/>
        <v>16074298.725100001</v>
      </c>
    </row>
    <row r="30" spans="3:7" ht="28.5" customHeight="1" x14ac:dyDescent="0.2">
      <c r="C30" s="9">
        <v>49827</v>
      </c>
      <c r="D30" s="12">
        <f>+'[1]Single-Tranche Amort (2.14.24)'!D49</f>
        <v>74466190.040000007</v>
      </c>
      <c r="E30" s="12">
        <f>+'[1]Single-Tranche Amort (2.14.24)'!G49</f>
        <v>2252963.5069216001</v>
      </c>
      <c r="F30" s="12">
        <f>+'[1]Single-Tranche Amort (2.14.24)'!J49</f>
        <v>13816079.039999992</v>
      </c>
      <c r="G30" s="12">
        <f t="shared" si="0"/>
        <v>16069042.546921592</v>
      </c>
    </row>
    <row r="31" spans="3:7" ht="28.5" customHeight="1" x14ac:dyDescent="0.2">
      <c r="C31" s="9">
        <v>50010</v>
      </c>
      <c r="D31" s="12">
        <f>+'[1]Single-Tranche Amort (2.14.24)'!D50</f>
        <v>60302912.939999998</v>
      </c>
      <c r="E31" s="12">
        <f>+'[1]Single-Tranche Amort (2.14.24)'!G50</f>
        <v>1900377.1698208002</v>
      </c>
      <c r="F31" s="12">
        <f>+'[1]Single-Tranche Amort (2.14.24)'!J50</f>
        <v>14163277.100000009</v>
      </c>
      <c r="G31" s="12">
        <f t="shared" si="0"/>
        <v>16063654.269820809</v>
      </c>
    </row>
    <row r="32" spans="3:7" ht="28.5" customHeight="1" x14ac:dyDescent="0.2">
      <c r="C32" s="9">
        <v>50192</v>
      </c>
      <c r="D32" s="12">
        <f>+'[1]Single-Tranche Amort (2.14.24)'!D51</f>
        <v>45783712.68</v>
      </c>
      <c r="E32" s="12">
        <f>+'[1]Single-Tranche Amort (2.14.24)'!G51</f>
        <v>1538930.3382287999</v>
      </c>
      <c r="F32" s="12">
        <f>+'[1]Single-Tranche Amort (2.14.24)'!J51</f>
        <v>14519200.259999998</v>
      </c>
      <c r="G32" s="12">
        <f t="shared" si="0"/>
        <v>16058130.598228797</v>
      </c>
    </row>
    <row r="33" spans="3:7" ht="28.5" customHeight="1" x14ac:dyDescent="0.2">
      <c r="C33" s="9">
        <v>50375</v>
      </c>
      <c r="D33" s="12">
        <f>+'[1]Single-Tranche Amort (2.14.24)'!D52</f>
        <v>30899644.93</v>
      </c>
      <c r="E33" s="12">
        <f>+'[1]Single-Tranche Amort (2.14.24)'!G52</f>
        <v>1168400.3475935999</v>
      </c>
      <c r="F33" s="12">
        <f>+'[1]Single-Tranche Amort (2.14.24)'!J52</f>
        <v>14884067.75</v>
      </c>
      <c r="G33" s="12">
        <f t="shared" si="0"/>
        <v>16052468.0975936</v>
      </c>
    </row>
    <row r="34" spans="3:7" ht="28.5" customHeight="1" x14ac:dyDescent="0.2">
      <c r="C34" s="9">
        <v>50557</v>
      </c>
      <c r="D34" s="12">
        <f>+'[1]Single-Tranche Amort (2.14.24)'!D53</f>
        <v>15641540.539999999</v>
      </c>
      <c r="E34" s="12">
        <f>+'[1]Single-Tranche Amort (2.14.24)'!G53</f>
        <v>788558.93861359998</v>
      </c>
      <c r="F34" s="12">
        <f>+'[1]Single-Tranche Amort (2.14.24)'!J53</f>
        <v>15258104.390000001</v>
      </c>
      <c r="G34" s="12">
        <f t="shared" si="0"/>
        <v>16046663.3286136</v>
      </c>
    </row>
    <row r="35" spans="3:7" ht="28.5" customHeight="1" x14ac:dyDescent="0.2">
      <c r="C35" s="9">
        <v>50740</v>
      </c>
      <c r="D35" s="12">
        <f>+'[1]Single-Tranche Amort (2.14.24)'!D54</f>
        <v>0</v>
      </c>
      <c r="E35" s="12">
        <f>+'[1]Single-Tranche Amort (2.14.24)'!G54</f>
        <v>399172.1145808</v>
      </c>
      <c r="F35" s="12">
        <f>+'[1]Single-Tranche Amort (2.14.24)'!J54</f>
        <v>15641540.539999999</v>
      </c>
      <c r="G35" s="12">
        <f t="shared" si="0"/>
        <v>16040712.6545808</v>
      </c>
    </row>
  </sheetData>
  <pageMargins left="0.7" right="0.7" top="0.75" bottom="0.75" header="0.3" footer="0.3"/>
  <pageSetup orientation="portrait" r:id="rId1"/>
  <headerFooter>
    <oddFooter>&amp;R&amp;1#&amp;"Calibri"&amp;10&amp;KA80000Internal Use Only</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525A88-0817-4F12-B199-AE57077B68F7}">
  <sheetPr codeName="Sheet9">
    <tabColor rgb="FF00B050"/>
  </sheetPr>
  <dimension ref="A1:I18"/>
  <sheetViews>
    <sheetView showGridLines="0" workbookViewId="0">
      <selection activeCell="I18" sqref="I18"/>
    </sheetView>
  </sheetViews>
  <sheetFormatPr defaultColWidth="9.140625" defaultRowHeight="12.75" x14ac:dyDescent="0.2"/>
  <cols>
    <col min="1" max="2" width="2.5703125" style="1" customWidth="1"/>
    <col min="3" max="8" width="9.140625" style="1"/>
    <col min="9" max="9" width="18.5703125" style="1" customWidth="1"/>
    <col min="10" max="16384" width="9.140625" style="1"/>
  </cols>
  <sheetData>
    <row r="1" spans="1:9" ht="26.25" x14ac:dyDescent="0.4">
      <c r="A1" s="2" t="s">
        <v>46</v>
      </c>
    </row>
    <row r="2" spans="1:9" ht="18.75" x14ac:dyDescent="0.25">
      <c r="A2" s="3" t="s">
        <v>1</v>
      </c>
    </row>
    <row r="5" spans="1:9" ht="28.5" customHeight="1" x14ac:dyDescent="0.2">
      <c r="C5" s="94" t="s">
        <v>47</v>
      </c>
      <c r="D5" s="94"/>
      <c r="E5" s="94"/>
      <c r="F5" s="94"/>
      <c r="G5" s="94"/>
      <c r="H5" s="94"/>
      <c r="I5" s="12">
        <v>165563.50000020082</v>
      </c>
    </row>
    <row r="6" spans="1:9" ht="28.5" customHeight="1" x14ac:dyDescent="0.2">
      <c r="C6" s="97" t="s">
        <v>48</v>
      </c>
      <c r="D6" s="97"/>
      <c r="E6" s="97"/>
      <c r="F6" s="97"/>
      <c r="G6" s="97"/>
      <c r="H6" s="97"/>
      <c r="I6" s="12">
        <v>50000</v>
      </c>
    </row>
    <row r="7" spans="1:9" ht="28.5" customHeight="1" x14ac:dyDescent="0.2">
      <c r="C7" s="97" t="s">
        <v>49</v>
      </c>
      <c r="D7" s="97"/>
      <c r="E7" s="97"/>
      <c r="F7" s="97"/>
      <c r="G7" s="97"/>
      <c r="H7" s="97"/>
      <c r="I7" s="12">
        <v>6000</v>
      </c>
    </row>
    <row r="8" spans="1:9" ht="28.5" customHeight="1" x14ac:dyDescent="0.2">
      <c r="C8" s="97" t="s">
        <v>50</v>
      </c>
      <c r="D8" s="97"/>
      <c r="E8" s="97"/>
      <c r="F8" s="97"/>
      <c r="G8" s="97"/>
      <c r="H8" s="97"/>
      <c r="I8" s="12">
        <v>75000</v>
      </c>
    </row>
    <row r="9" spans="1:9" ht="28.5" customHeight="1" x14ac:dyDescent="0.2">
      <c r="C9" s="97" t="s">
        <v>51</v>
      </c>
      <c r="D9" s="97"/>
      <c r="E9" s="97"/>
      <c r="F9" s="97"/>
      <c r="G9" s="97"/>
      <c r="H9" s="97"/>
      <c r="I9" s="12">
        <v>25000</v>
      </c>
    </row>
    <row r="10" spans="1:9" ht="28.5" customHeight="1" x14ac:dyDescent="0.2">
      <c r="C10" s="97" t="s">
        <v>52</v>
      </c>
      <c r="D10" s="97"/>
      <c r="E10" s="97"/>
      <c r="F10" s="97"/>
      <c r="G10" s="97"/>
      <c r="H10" s="97"/>
      <c r="I10" s="12">
        <v>48000</v>
      </c>
    </row>
    <row r="11" spans="1:9" ht="28.5" customHeight="1" x14ac:dyDescent="0.2">
      <c r="C11" s="97" t="s">
        <v>53</v>
      </c>
      <c r="D11" s="97"/>
      <c r="E11" s="97"/>
      <c r="F11" s="97"/>
      <c r="G11" s="97"/>
      <c r="H11" s="97"/>
      <c r="I11" s="12">
        <v>147000</v>
      </c>
    </row>
    <row r="12" spans="1:9" ht="28.5" customHeight="1" x14ac:dyDescent="0.2">
      <c r="C12" s="97" t="s">
        <v>54</v>
      </c>
      <c r="D12" s="97"/>
      <c r="E12" s="97"/>
      <c r="F12" s="97"/>
      <c r="G12" s="97"/>
      <c r="H12" s="97"/>
      <c r="I12" s="12">
        <v>10000</v>
      </c>
    </row>
    <row r="13" spans="1:9" ht="28.5" customHeight="1" x14ac:dyDescent="0.2">
      <c r="C13" s="97" t="s">
        <v>55</v>
      </c>
      <c r="D13" s="97"/>
      <c r="E13" s="97"/>
      <c r="F13" s="97"/>
      <c r="G13" s="97"/>
      <c r="H13" s="97"/>
      <c r="I13" s="12">
        <v>4000</v>
      </c>
    </row>
    <row r="14" spans="1:9" ht="28.5" customHeight="1" x14ac:dyDescent="0.2">
      <c r="C14" s="97" t="s">
        <v>38</v>
      </c>
      <c r="D14" s="97"/>
      <c r="E14" s="97"/>
      <c r="F14" s="97"/>
      <c r="G14" s="97"/>
      <c r="H14" s="97"/>
      <c r="I14" s="12">
        <v>9436</v>
      </c>
    </row>
    <row r="15" spans="1:9" ht="28.5" customHeight="1" x14ac:dyDescent="0.2">
      <c r="C15" s="97"/>
      <c r="D15" s="97"/>
      <c r="E15" s="97"/>
      <c r="F15" s="97"/>
      <c r="G15" s="97"/>
      <c r="H15" s="97"/>
      <c r="I15" s="12"/>
    </row>
    <row r="16" spans="1:9" ht="28.5" customHeight="1" x14ac:dyDescent="0.2">
      <c r="C16" s="94" t="s">
        <v>56</v>
      </c>
      <c r="D16" s="94"/>
      <c r="E16" s="94"/>
      <c r="F16" s="94"/>
      <c r="G16" s="94"/>
      <c r="H16" s="94"/>
      <c r="I16" s="22">
        <f>SUM(I5:I14)</f>
        <v>539999.50000020082</v>
      </c>
    </row>
    <row r="17" spans="3:9" ht="28.5" customHeight="1" x14ac:dyDescent="0.2">
      <c r="C17" s="94" t="s">
        <v>57</v>
      </c>
      <c r="D17" s="94"/>
      <c r="E17" s="94"/>
      <c r="F17" s="94"/>
      <c r="G17" s="94"/>
      <c r="H17" s="94"/>
      <c r="I17" s="12">
        <f>+'Actual Terms of Issuance'!E6*0.6%</f>
        <v>1986762</v>
      </c>
    </row>
    <row r="18" spans="3:9" ht="28.5" customHeight="1" x14ac:dyDescent="0.2">
      <c r="C18" s="94" t="s">
        <v>58</v>
      </c>
      <c r="D18" s="94"/>
      <c r="E18" s="94"/>
      <c r="F18" s="94"/>
      <c r="G18" s="94"/>
      <c r="H18" s="94"/>
      <c r="I18" s="22">
        <f>I16-I5+I17</f>
        <v>2361198</v>
      </c>
    </row>
  </sheetData>
  <mergeCells count="14">
    <mergeCell ref="C11:H11"/>
    <mergeCell ref="C12:H12"/>
    <mergeCell ref="C15:H15"/>
    <mergeCell ref="C17:H17"/>
    <mergeCell ref="C18:H18"/>
    <mergeCell ref="C13:H13"/>
    <mergeCell ref="C14:H14"/>
    <mergeCell ref="C16:H16"/>
    <mergeCell ref="C10:H10"/>
    <mergeCell ref="C5:H5"/>
    <mergeCell ref="C6:H6"/>
    <mergeCell ref="C7:H7"/>
    <mergeCell ref="C8:H8"/>
    <mergeCell ref="C9:H9"/>
  </mergeCells>
  <pageMargins left="0.7" right="0.7" top="0.75" bottom="0.75" header="0.3" footer="0.3"/>
  <pageSetup orientation="portrait" r:id="rId1"/>
  <headerFooter>
    <oddFooter>&amp;R&amp;1#&amp;"Calibri"&amp;10&amp;KA80000Internal Use Only</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98C34-6223-40E8-A4AC-D0C83F4C89DC}">
  <sheetPr codeName="Sheet6">
    <tabColor rgb="FF7030A0"/>
  </sheetPr>
  <dimension ref="A1:G22"/>
  <sheetViews>
    <sheetView showGridLines="0" workbookViewId="0">
      <pane xSplit="3" ySplit="5" topLeftCell="D8" activePane="bottomRight" state="frozen"/>
      <selection pane="topRight" activeCell="D1" sqref="D1"/>
      <selection pane="bottomLeft" activeCell="A6" sqref="A6"/>
      <selection pane="bottomRight" activeCell="C6" sqref="C6:G22"/>
    </sheetView>
  </sheetViews>
  <sheetFormatPr defaultColWidth="9.140625" defaultRowHeight="12.75" x14ac:dyDescent="0.2"/>
  <cols>
    <col min="1" max="2" width="2.5703125" style="1" customWidth="1"/>
    <col min="3" max="7" width="18.5703125" style="1" customWidth="1"/>
    <col min="8" max="16384" width="9.140625" style="1"/>
  </cols>
  <sheetData>
    <row r="1" spans="1:7" ht="26.25" x14ac:dyDescent="0.4">
      <c r="A1" s="2" t="s">
        <v>59</v>
      </c>
    </row>
    <row r="2" spans="1:7" ht="18.75" x14ac:dyDescent="0.25">
      <c r="A2" s="3" t="s">
        <v>1</v>
      </c>
    </row>
    <row r="5" spans="1:7" ht="51" x14ac:dyDescent="0.2">
      <c r="C5" s="4" t="s">
        <v>60</v>
      </c>
      <c r="D5" s="4" t="s">
        <v>61</v>
      </c>
      <c r="E5" s="4" t="s">
        <v>62</v>
      </c>
      <c r="F5" s="4" t="s">
        <v>63</v>
      </c>
      <c r="G5" s="4" t="s">
        <v>64</v>
      </c>
    </row>
    <row r="6" spans="1:7" ht="28.5" customHeight="1" x14ac:dyDescent="0.2">
      <c r="C6" s="11">
        <v>1</v>
      </c>
      <c r="D6" s="31">
        <f>+'[1]Single-Tranche Amort (2.14.24)'!AC26</f>
        <v>24572059.761777803</v>
      </c>
      <c r="E6" s="31">
        <f>+'[1]Single-Tranche Amort (2.14.24)'!AD26</f>
        <v>417000</v>
      </c>
      <c r="F6" s="31">
        <f>+D6+E6</f>
        <v>24989059.761777803</v>
      </c>
      <c r="G6" s="31">
        <f>+'[1]Single-Tranche Amort (2.14.24)'!AF26</f>
        <v>24035719.038356915</v>
      </c>
    </row>
    <row r="7" spans="1:7" ht="28.5" customHeight="1" x14ac:dyDescent="0.2">
      <c r="C7" s="11">
        <f>+C6+1</f>
        <v>2</v>
      </c>
      <c r="D7" s="31">
        <f>+'[1]Single-Tranche Amort (2.14.24)'!AC27</f>
        <v>32315396.512619205</v>
      </c>
      <c r="E7" s="31">
        <f>+'[1]Single-Tranche Amort (2.14.24)'!AD27</f>
        <v>540000</v>
      </c>
      <c r="F7" s="31">
        <f t="shared" ref="F7:F20" si="0">+D7+E7</f>
        <v>32855396.512619205</v>
      </c>
      <c r="G7" s="31">
        <f>+'[1]Single-Tranche Amort (2.14.24)'!AF27</f>
        <v>30432819.835323974</v>
      </c>
    </row>
    <row r="8" spans="1:7" ht="28.5" customHeight="1" x14ac:dyDescent="0.2">
      <c r="C8" s="11">
        <f t="shared" ref="C8:C20" si="1">+C7+1</f>
        <v>3</v>
      </c>
      <c r="D8" s="31">
        <f>+'[1]Single-Tranche Amort (2.14.24)'!AC28</f>
        <v>32302596.24945759</v>
      </c>
      <c r="E8" s="31">
        <f>+'[1]Single-Tranche Amort (2.14.24)'!AD28</f>
        <v>540000</v>
      </c>
      <c r="F8" s="31">
        <f t="shared" si="0"/>
        <v>32842596.24945759</v>
      </c>
      <c r="G8" s="31">
        <f>+'[1]Single-Tranche Amort (2.14.24)'!AF28</f>
        <v>28926602.372838736</v>
      </c>
    </row>
    <row r="9" spans="1:7" ht="28.5" customHeight="1" x14ac:dyDescent="0.2">
      <c r="C9" s="11">
        <f t="shared" si="1"/>
        <v>4</v>
      </c>
      <c r="D9" s="31">
        <f>+'[1]Single-Tranche Amort (2.14.24)'!AC29</f>
        <v>32289144.570472792</v>
      </c>
      <c r="E9" s="31">
        <f>+'[1]Single-Tranche Amort (2.14.24)'!AD29</f>
        <v>540000</v>
      </c>
      <c r="F9" s="31">
        <f t="shared" si="0"/>
        <v>32829144.570472792</v>
      </c>
      <c r="G9" s="31">
        <f>+'[1]Single-Tranche Amort (2.14.24)'!AF29</f>
        <v>27494382.774502963</v>
      </c>
    </row>
    <row r="10" spans="1:7" ht="28.5" customHeight="1" x14ac:dyDescent="0.2">
      <c r="C10" s="11">
        <f t="shared" si="1"/>
        <v>5</v>
      </c>
      <c r="D10" s="31">
        <f>+'[1]Single-Tranche Amort (2.14.24)'!AC30</f>
        <v>32275008.327299178</v>
      </c>
      <c r="E10" s="31">
        <f>+'[1]Single-Tranche Amort (2.14.24)'!AD30</f>
        <v>540000</v>
      </c>
      <c r="F10" s="31">
        <f t="shared" si="0"/>
        <v>32815008.327299178</v>
      </c>
      <c r="G10" s="31">
        <f>+'[1]Single-Tranche Amort (2.14.24)'!AF30</f>
        <v>26132526.053864896</v>
      </c>
    </row>
    <row r="11" spans="1:7" ht="28.5" customHeight="1" x14ac:dyDescent="0.2">
      <c r="C11" s="11">
        <f t="shared" si="1"/>
        <v>6</v>
      </c>
      <c r="D11" s="31">
        <f>+'[1]Single-Tranche Amort (2.14.24)'!AC31</f>
        <v>32260152.660009593</v>
      </c>
      <c r="E11" s="31">
        <f>+'[1]Single-Tranche Amort (2.14.24)'!AD31</f>
        <v>540000</v>
      </c>
      <c r="F11" s="31">
        <f t="shared" si="0"/>
        <v>32800152.660009593</v>
      </c>
      <c r="G11" s="31">
        <f>+'[1]Single-Tranche Amort (2.14.24)'!AF31</f>
        <v>24837575.767357141</v>
      </c>
    </row>
    <row r="12" spans="1:7" ht="28.5" customHeight="1" x14ac:dyDescent="0.2">
      <c r="C12" s="11">
        <f t="shared" si="1"/>
        <v>7</v>
      </c>
      <c r="D12" s="31">
        <f>+'[1]Single-Tranche Amort (2.14.24)'!AC32</f>
        <v>32244540.971439213</v>
      </c>
      <c r="E12" s="31">
        <f>+'[1]Single-Tranche Amort (2.14.24)'!AD32</f>
        <v>540000</v>
      </c>
      <c r="F12" s="31">
        <f t="shared" si="0"/>
        <v>32784540.971439213</v>
      </c>
      <c r="G12" s="31">
        <f>+'[1]Single-Tranche Amort (2.14.24)'!AF32</f>
        <v>23606245.288923264</v>
      </c>
    </row>
    <row r="13" spans="1:7" ht="28.5" customHeight="1" x14ac:dyDescent="0.2">
      <c r="C13" s="11">
        <f t="shared" si="1"/>
        <v>8</v>
      </c>
      <c r="D13" s="31">
        <f>+'[1]Single-Tranche Amort (2.14.24)'!AC33</f>
        <v>32228134.760071218</v>
      </c>
      <c r="E13" s="31">
        <f>+'[1]Single-Tranche Amort (2.14.24)'!AD33</f>
        <v>540000</v>
      </c>
      <c r="F13" s="31">
        <f t="shared" si="0"/>
        <v>32768134.760071218</v>
      </c>
      <c r="G13" s="31">
        <f>+'[1]Single-Tranche Amort (2.14.24)'!AF33</f>
        <v>22435409.411647379</v>
      </c>
    </row>
    <row r="14" spans="1:7" ht="28.5" customHeight="1" x14ac:dyDescent="0.2">
      <c r="C14" s="11">
        <f t="shared" si="1"/>
        <v>9</v>
      </c>
      <c r="D14" s="31">
        <f>+'[1]Single-Tranche Amort (2.14.24)'!AC34</f>
        <v>32210893.637145579</v>
      </c>
      <c r="E14" s="31">
        <f>+'[1]Single-Tranche Amort (2.14.24)'!AD34</f>
        <v>540000</v>
      </c>
      <c r="F14" s="31">
        <f t="shared" si="0"/>
        <v>32750893.637145579</v>
      </c>
      <c r="G14" s="31">
        <f>+'[1]Single-Tranche Amort (2.14.24)'!AF34</f>
        <v>21322096.495978743</v>
      </c>
    </row>
    <row r="15" spans="1:7" ht="28.5" customHeight="1" x14ac:dyDescent="0.2">
      <c r="C15" s="11">
        <f t="shared" si="1"/>
        <v>10</v>
      </c>
      <c r="D15" s="31">
        <f>+'[1]Single-Tranche Amort (2.14.24)'!AC35</f>
        <v>32192775.07451278</v>
      </c>
      <c r="E15" s="31">
        <f>+'[1]Single-Tranche Amort (2.14.24)'!AD35</f>
        <v>540000</v>
      </c>
      <c r="F15" s="31">
        <f t="shared" si="0"/>
        <v>32732775.07451278</v>
      </c>
      <c r="G15" s="31">
        <f>+'[1]Single-Tranche Amort (2.14.24)'!AF35</f>
        <v>20263480.822309643</v>
      </c>
    </row>
    <row r="16" spans="1:7" ht="28.5" customHeight="1" x14ac:dyDescent="0.2">
      <c r="C16" s="11">
        <f t="shared" si="1"/>
        <v>11</v>
      </c>
      <c r="D16" s="31">
        <f>+'[1]Single-Tranche Amort (2.14.24)'!AC36</f>
        <v>32173734.433023989</v>
      </c>
      <c r="E16" s="31">
        <f>+'[1]Single-Tranche Amort (2.14.24)'!AD36</f>
        <v>540000</v>
      </c>
      <c r="F16" s="31">
        <f t="shared" si="0"/>
        <v>32713734.433023989</v>
      </c>
      <c r="G16" s="31">
        <f>+'[1]Single-Tranche Amort (2.14.24)'!AF36</f>
        <v>19256875.512709498</v>
      </c>
    </row>
    <row r="17" spans="3:7" ht="28.5" customHeight="1" x14ac:dyDescent="0.2">
      <c r="C17" s="11">
        <f t="shared" si="1"/>
        <v>12</v>
      </c>
      <c r="D17" s="31">
        <f>+'[1]Single-Tranche Amort (2.14.24)'!AC37</f>
        <v>32153724.791042387</v>
      </c>
      <c r="E17" s="31">
        <f>+'[1]Single-Tranche Amort (2.14.24)'!AD37</f>
        <v>540000</v>
      </c>
      <c r="F17" s="31">
        <f t="shared" si="0"/>
        <v>32693724.791042387</v>
      </c>
      <c r="G17" s="31">
        <f>+'[1]Single-Tranche Amort (2.14.24)'!AF37</f>
        <v>18299725.668955684</v>
      </c>
    </row>
    <row r="18" spans="3:7" ht="28.5" customHeight="1" x14ac:dyDescent="0.2">
      <c r="C18" s="11">
        <f t="shared" si="1"/>
        <v>13</v>
      </c>
      <c r="D18" s="31">
        <f>+'[1]Single-Tranche Amort (2.14.24)'!AC38</f>
        <v>32132696.81674242</v>
      </c>
      <c r="E18" s="31">
        <f>+'[1]Single-Tranche Amort (2.14.24)'!AD38</f>
        <v>540000</v>
      </c>
      <c r="F18" s="31">
        <f t="shared" si="0"/>
        <v>32672696.81674242</v>
      </c>
      <c r="G18" s="31">
        <f>+'[1]Single-Tranche Amort (2.14.24)'!AF38</f>
        <v>17389601.884553909</v>
      </c>
    </row>
    <row r="19" spans="3:7" ht="28.5" customHeight="1" x14ac:dyDescent="0.2">
      <c r="C19" s="11">
        <f t="shared" si="1"/>
        <v>14</v>
      </c>
      <c r="D19" s="31">
        <f>+'[1]Single-Tranche Amort (2.14.24)'!AC39</f>
        <v>32110598.695822418</v>
      </c>
      <c r="E19" s="31">
        <f>+'[1]Single-Tranche Amort (2.14.24)'!AD39</f>
        <v>540000</v>
      </c>
      <c r="F19" s="31">
        <f t="shared" si="0"/>
        <v>32650598.695822418</v>
      </c>
      <c r="G19" s="31">
        <f>+'[1]Single-Tranche Amort (2.14.24)'!AF39</f>
        <v>16524194.107471585</v>
      </c>
    </row>
    <row r="20" spans="3:7" ht="28.5" customHeight="1" x14ac:dyDescent="0.2">
      <c r="C20" s="11">
        <f t="shared" si="1"/>
        <v>15</v>
      </c>
      <c r="D20" s="31">
        <f>+'[1]Single-Tranche Amort (2.14.24)'!AC40</f>
        <v>32087375.983194351</v>
      </c>
      <c r="E20" s="31">
        <f>+'[1]Single-Tranche Amort (2.14.24)'!AD40</f>
        <v>540000</v>
      </c>
      <c r="F20" s="31">
        <f t="shared" si="0"/>
        <v>32627375.983194351</v>
      </c>
      <c r="G20" s="31">
        <f>+'[1]Single-Tranche Amort (2.14.24)'!AF40</f>
        <v>15701305.764181077</v>
      </c>
    </row>
    <row r="21" spans="3:7" ht="28.5" customHeight="1" x14ac:dyDescent="0.2">
      <c r="C21" s="11"/>
      <c r="D21" s="10"/>
      <c r="E21" s="10"/>
      <c r="F21" s="10"/>
      <c r="G21" s="10"/>
    </row>
    <row r="22" spans="3:7" ht="28.5" customHeight="1" x14ac:dyDescent="0.2">
      <c r="C22" s="11" t="s">
        <v>65</v>
      </c>
      <c r="D22" s="15">
        <f>SUM(D6:D20)</f>
        <v>475548833.24463052</v>
      </c>
      <c r="E22" s="15">
        <f>SUM(E6:E20)</f>
        <v>7977000</v>
      </c>
      <c r="F22" s="15">
        <f>SUM(F6:F20)</f>
        <v>483525833.24463052</v>
      </c>
      <c r="G22" s="15">
        <f>SUM(G6:G20)</f>
        <v>336658560.79897541</v>
      </c>
    </row>
  </sheetData>
  <pageMargins left="0.7" right="0.7" top="0.75" bottom="0.75" header="0.3" footer="0.3"/>
  <pageSetup orientation="portrait" r:id="rId1"/>
  <headerFooter>
    <oddFooter>&amp;R&amp;1#&amp;"Calibri"&amp;10&amp;KA80000Internal Use Only</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F9226-D7DD-4107-BA1A-81FA5CB05DE7}">
  <sheetPr codeName="Sheet7">
    <tabColor rgb="FF7030A0"/>
  </sheetPr>
  <dimension ref="A1:F20"/>
  <sheetViews>
    <sheetView showGridLines="0" tabSelected="1" workbookViewId="0">
      <selection activeCell="D15" sqref="D15"/>
    </sheetView>
  </sheetViews>
  <sheetFormatPr defaultColWidth="9.140625" defaultRowHeight="12.75" x14ac:dyDescent="0.2"/>
  <cols>
    <col min="1" max="2" width="2.5703125" style="1" customWidth="1"/>
    <col min="3" max="3" width="40.5703125" style="1" customWidth="1"/>
    <col min="4" max="6" width="18.5703125" style="1" customWidth="1"/>
    <col min="7" max="16384" width="9.140625" style="1"/>
  </cols>
  <sheetData>
    <row r="1" spans="1:6" ht="26.25" x14ac:dyDescent="0.4">
      <c r="A1" s="2" t="s">
        <v>66</v>
      </c>
    </row>
    <row r="2" spans="1:6" ht="18.75" x14ac:dyDescent="0.25">
      <c r="A2" s="3" t="s">
        <v>16</v>
      </c>
    </row>
    <row r="5" spans="1:6" ht="25.5" x14ac:dyDescent="0.2">
      <c r="D5" s="4" t="s">
        <v>67</v>
      </c>
      <c r="E5" s="4" t="s">
        <v>68</v>
      </c>
      <c r="F5" s="4" t="s">
        <v>69</v>
      </c>
    </row>
    <row r="6" spans="1:6" ht="28.5" customHeight="1" x14ac:dyDescent="0.2">
      <c r="C6" s="16" t="s">
        <v>70</v>
      </c>
      <c r="D6" s="32">
        <f>+'[1]RAK-12 (Revised RAK-4, 8)'!$C$10</f>
        <v>322951647.71317083</v>
      </c>
      <c r="E6" s="32">
        <f>+'[1]RAK-12 (Revised RAK-4, 8)'!$E$10</f>
        <v>329611791.96740627</v>
      </c>
      <c r="F6" s="32">
        <f>+'[1]RAK-12 (Revised RAK-4, 8)'!$G$10</f>
        <v>379712977.89059561</v>
      </c>
    </row>
    <row r="7" spans="1:6" ht="28.5" customHeight="1" x14ac:dyDescent="0.2">
      <c r="C7" s="17" t="s">
        <v>71</v>
      </c>
      <c r="D7" s="33">
        <f>+'[1]RAK-12 (Revised RAK-4, 8)'!$C$11</f>
        <v>8175352</v>
      </c>
      <c r="E7" s="33">
        <f>+'[1]RAK-12 (Revised RAK-4, 8)'!$E$11</f>
        <v>2463737</v>
      </c>
      <c r="F7" s="33">
        <f>+'[1]RAK-12 (Revised RAK-4, 8)'!$G$11</f>
        <v>2463737</v>
      </c>
    </row>
    <row r="8" spans="1:6" ht="28.5" customHeight="1" x14ac:dyDescent="0.2">
      <c r="C8" s="17" t="s">
        <v>65</v>
      </c>
      <c r="D8" s="33">
        <f>+D6+D7</f>
        <v>331126999.71317083</v>
      </c>
      <c r="E8" s="33">
        <f>+E6+E7</f>
        <v>332075528.96740627</v>
      </c>
      <c r="F8" s="33">
        <f>+F6+F7</f>
        <v>382176714.89059561</v>
      </c>
    </row>
    <row r="9" spans="1:6" ht="28.5" customHeight="1" x14ac:dyDescent="0.2">
      <c r="C9" s="17"/>
      <c r="D9" s="34"/>
      <c r="E9" s="34"/>
      <c r="F9" s="34"/>
    </row>
    <row r="10" spans="1:6" ht="28.5" customHeight="1" x14ac:dyDescent="0.2">
      <c r="C10" s="17" t="s">
        <v>72</v>
      </c>
      <c r="D10" s="35">
        <f>+'[1]RAK-12 (Revised RAK-4, 8)'!$C$14</f>
        <v>5.101E-2</v>
      </c>
      <c r="E10" s="36">
        <f>+'[1]RAK-12 (Revised RAK-4, 8)'!$E$14</f>
        <v>8.8966101890756294E-2</v>
      </c>
      <c r="F10" s="36">
        <f>+'[1]RAK-12 (Revised RAK-4, 8)'!$G$14</f>
        <v>8.8966101890756294E-2</v>
      </c>
    </row>
    <row r="11" spans="1:6" ht="28.5" customHeight="1" x14ac:dyDescent="0.2">
      <c r="C11" s="17" t="s">
        <v>73</v>
      </c>
      <c r="D11" s="17">
        <f>+'[1]RAK-12 (Revised RAK-4, 8)'!$C$15</f>
        <v>15</v>
      </c>
      <c r="E11" s="17">
        <f>+'[1]RAK-12 (Revised RAK-4, 8)'!$E$15</f>
        <v>20</v>
      </c>
      <c r="F11" s="17">
        <f>+'[1]RAK-12 (Revised RAK-4, 8)'!$G$15</f>
        <v>15</v>
      </c>
    </row>
    <row r="12" spans="1:6" ht="28.5" customHeight="1" x14ac:dyDescent="0.2">
      <c r="C12" s="17" t="s">
        <v>74</v>
      </c>
      <c r="D12" s="19">
        <f>+'[1]RAK-12 (Revised RAK-4, 8)'!$C$16</f>
        <v>2686716.572003562</v>
      </c>
      <c r="E12" s="17"/>
      <c r="F12" s="17"/>
    </row>
    <row r="13" spans="1:6" ht="28.5" customHeight="1" x14ac:dyDescent="0.2">
      <c r="C13" s="17" t="s">
        <v>75</v>
      </c>
      <c r="D13" s="19">
        <f>+'[1]RAK-12 (Revised RAK-4, 8)'!$C$18</f>
        <v>45000</v>
      </c>
      <c r="E13" s="17"/>
      <c r="F13" s="19"/>
    </row>
    <row r="14" spans="1:6" ht="28.5" customHeight="1" x14ac:dyDescent="0.2">
      <c r="C14" s="17" t="s">
        <v>76</v>
      </c>
      <c r="D14" s="19">
        <f>+D12+D13</f>
        <v>2731716.572003562</v>
      </c>
      <c r="E14" s="19">
        <f>+'[1]RAK-12 (Revised RAK-4, 8)'!$E$20</f>
        <v>2526204.0819656276</v>
      </c>
      <c r="F14" s="19">
        <f>+'[1]RAK-12 (Revised RAK-4, 8)'!$G$20</f>
        <v>3927655.7485761703</v>
      </c>
    </row>
    <row r="15" spans="1:6" ht="28.5" customHeight="1" x14ac:dyDescent="0.2">
      <c r="C15" s="17" t="s">
        <v>77</v>
      </c>
      <c r="D15" s="19">
        <f>+'[1]RAK-12 (Revised RAK-4, 8)'!$C$22</f>
        <v>491708982.96064121</v>
      </c>
      <c r="E15" s="19">
        <f>+'[1]RAK-12 (Revised RAK-4, 8)'!$E$22</f>
        <v>606288979.67175066</v>
      </c>
      <c r="F15" s="19">
        <f>+'[1]RAK-12 (Revised RAK-4, 8)'!$G$22</f>
        <v>706978034.74371064</v>
      </c>
    </row>
    <row r="16" spans="1:6" ht="28.5" customHeight="1" x14ac:dyDescent="0.2">
      <c r="C16" s="17" t="s">
        <v>78</v>
      </c>
      <c r="D16" s="19"/>
      <c r="E16" s="19">
        <f>+E15-D15</f>
        <v>114579996.71110946</v>
      </c>
      <c r="F16" s="19">
        <f>+F15-D15</f>
        <v>215269051.78306943</v>
      </c>
    </row>
    <row r="17" spans="3:6" ht="28.5" customHeight="1" x14ac:dyDescent="0.2">
      <c r="C17" s="17"/>
      <c r="D17" s="17"/>
      <c r="E17" s="17"/>
      <c r="F17" s="17"/>
    </row>
    <row r="18" spans="3:6" ht="28.5" customHeight="1" x14ac:dyDescent="0.2">
      <c r="C18" s="17" t="s">
        <v>79</v>
      </c>
      <c r="D18" s="20">
        <f>+'[1]RAK-12 (Revised RAK-4, 8)'!$C$25</f>
        <v>5.0599999999999999E-2</v>
      </c>
      <c r="E18" s="20">
        <f>+'[1]RAK-12 (Revised RAK-4, 8)'!$E$25</f>
        <v>5.0599999999999999E-2</v>
      </c>
      <c r="F18" s="20">
        <f>+'[1]RAK-12 (Revised RAK-4, 8)'!$G$25</f>
        <v>5.0599999999999999E-2</v>
      </c>
    </row>
    <row r="19" spans="3:6" ht="28.5" customHeight="1" x14ac:dyDescent="0.2">
      <c r="C19" s="17" t="s">
        <v>80</v>
      </c>
      <c r="D19" s="19">
        <f>+'[1]RAK-12 (Revised RAK-4, 8)'!$C$26</f>
        <v>340219634.08641082</v>
      </c>
      <c r="E19" s="19">
        <f>+'[1]RAK-12 (Revised RAK-4, 8)'!$E$26</f>
        <v>429057103.0004189</v>
      </c>
      <c r="F19" s="19">
        <f>+'[1]RAK-12 (Revised RAK-4, 8)'!$G$26</f>
        <v>514485128.83401406</v>
      </c>
    </row>
    <row r="20" spans="3:6" ht="28.5" customHeight="1" x14ac:dyDescent="0.2">
      <c r="C20" s="18" t="s">
        <v>81</v>
      </c>
      <c r="D20" s="21"/>
      <c r="E20" s="21">
        <f>+E19-D19</f>
        <v>88837468.914008081</v>
      </c>
      <c r="F20" s="21">
        <f>+F19-D19</f>
        <v>174265494.74760324</v>
      </c>
    </row>
  </sheetData>
  <pageMargins left="0.7" right="0.7" top="0.75" bottom="0.75" header="0.3" footer="0.3"/>
  <pageSetup orientation="portrait" r:id="rId1"/>
  <headerFooter>
    <oddFooter>&amp;R&amp;1#&amp;"Calibri"&amp;10&amp;KA80000Internal Use Only</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vt:i4>
      </vt:variant>
    </vt:vector>
  </HeadingPairs>
  <TitlesOfParts>
    <vt:vector size="10" baseType="lpstr">
      <vt:lpstr>Actual Terms of Issuance</vt:lpstr>
      <vt:lpstr>Initial SUTC - Table I</vt:lpstr>
      <vt:lpstr>Forecasted Sales</vt:lpstr>
      <vt:lpstr>Attachment 1, Schedule A</vt:lpstr>
      <vt:lpstr>Attachment 1, Schedule B</vt:lpstr>
      <vt:lpstr>Attachment 2, Schedule A</vt:lpstr>
      <vt:lpstr>Attachment 2, Schedule B</vt:lpstr>
      <vt:lpstr>Attachment 2, Schedule C</vt:lpstr>
      <vt:lpstr>Attachment 2, Schedule D</vt:lpstr>
      <vt:lpstr>'Forecasted Sal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offrey Ley</dc:creator>
  <cp:lastModifiedBy>Geoffrey Ley</cp:lastModifiedBy>
  <dcterms:created xsi:type="dcterms:W3CDTF">2022-08-10T22:55:02Z</dcterms:created>
  <dcterms:modified xsi:type="dcterms:W3CDTF">2024-02-15T16:47: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275ac46-98b9-4d64-949f-e82ee8dc823c_Enabled">
    <vt:lpwstr>true</vt:lpwstr>
  </property>
  <property fmtid="{D5CDD505-2E9C-101B-9397-08002B2CF9AE}" pid="3" name="MSIP_Label_d275ac46-98b9-4d64-949f-e82ee8dc823c_SetDate">
    <vt:lpwstr>2022-08-10T23:00:03Z</vt:lpwstr>
  </property>
  <property fmtid="{D5CDD505-2E9C-101B-9397-08002B2CF9AE}" pid="4" name="MSIP_Label_d275ac46-98b9-4d64-949f-e82ee8dc823c_Method">
    <vt:lpwstr>Standard</vt:lpwstr>
  </property>
  <property fmtid="{D5CDD505-2E9C-101B-9397-08002B2CF9AE}" pid="5" name="MSIP_Label_d275ac46-98b9-4d64-949f-e82ee8dc823c_Name">
    <vt:lpwstr>d275ac46-98b9-4d64-949f-e82ee8dc823c</vt:lpwstr>
  </property>
  <property fmtid="{D5CDD505-2E9C-101B-9397-08002B2CF9AE}" pid="6" name="MSIP_Label_d275ac46-98b9-4d64-949f-e82ee8dc823c_SiteId">
    <vt:lpwstr>9ef58ab0-3510-4d99-8d3e-3c9e02ebab7f</vt:lpwstr>
  </property>
  <property fmtid="{D5CDD505-2E9C-101B-9397-08002B2CF9AE}" pid="7" name="MSIP_Label_d275ac46-98b9-4d64-949f-e82ee8dc823c_ActionId">
    <vt:lpwstr>e70701ad-e675-463f-9eb1-f275c74ca21b</vt:lpwstr>
  </property>
  <property fmtid="{D5CDD505-2E9C-101B-9397-08002B2CF9AE}" pid="8" name="MSIP_Label_d275ac46-98b9-4d64-949f-e82ee8dc823c_ContentBits">
    <vt:lpwstr>3</vt:lpwstr>
  </property>
  <property fmtid="{D5CDD505-2E9C-101B-9397-08002B2CF9AE}" pid="9" name="SV_QUERY_LIST_4F35BF76-6C0D-4D9B-82B2-816C12CF3733">
    <vt:lpwstr>empty_477D106A-C0D6-4607-AEBD-E2C9D60EA279</vt:lpwstr>
  </property>
  <property fmtid="{D5CDD505-2E9C-101B-9397-08002B2CF9AE}" pid="10" name="SV_HIDDEN_GRID_QUERY_LIST_4F35BF76-6C0D-4D9B-82B2-816C12CF3733">
    <vt:lpwstr>empty_477D106A-C0D6-4607-AEBD-E2C9D60EA279</vt:lpwstr>
  </property>
</Properties>
</file>